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9</xdr:row>
      <xdr:rowOff>188911</xdr:rowOff>
    </xdr:from>
    <xdr:to>
      <xdr:col>22</xdr:col>
      <xdr:colOff>200025</xdr:colOff>
      <xdr:row>37</xdr:row>
      <xdr:rowOff>1317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657027-AD0C-AAF5-32E5-DAC1A8340E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8</xdr:row>
      <xdr:rowOff>96838</xdr:rowOff>
    </xdr:from>
    <xdr:to>
      <xdr:col>22</xdr:col>
      <xdr:colOff>206375</xdr:colOff>
      <xdr:row>58</xdr:row>
      <xdr:rowOff>79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2EC140-A902-48E3-E516-347189428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60</xdr:row>
      <xdr:rowOff>0</xdr:rowOff>
    </xdr:from>
    <xdr:to>
      <xdr:col>22</xdr:col>
      <xdr:colOff>206375</xdr:colOff>
      <xdr:row>78</xdr:row>
      <xdr:rowOff>260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55B15F-B632-2ACD-1D0B-A25FD322E2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53972</xdr:colOff>
      <xdr:row>123</xdr:row>
      <xdr:rowOff>150811</xdr:rowOff>
    </xdr:from>
    <xdr:to>
      <xdr:col>22</xdr:col>
      <xdr:colOff>253997</xdr:colOff>
      <xdr:row>140</xdr:row>
      <xdr:rowOff>1730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F0AA984-B166-F5D4-DA5E-D2847EB6F4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53975</xdr:colOff>
      <xdr:row>144</xdr:row>
      <xdr:rowOff>30161</xdr:rowOff>
    </xdr:from>
    <xdr:to>
      <xdr:col>22</xdr:col>
      <xdr:colOff>254000</xdr:colOff>
      <xdr:row>175</xdr:row>
      <xdr:rowOff>3333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603EB60-E097-101E-3E51-BE76D8EAF4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</xdr:row>
      <xdr:rowOff>111124</xdr:rowOff>
    </xdr:from>
    <xdr:to>
      <xdr:col>22</xdr:col>
      <xdr:colOff>200025</xdr:colOff>
      <xdr:row>19</xdr:row>
      <xdr:rowOff>539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768B8E5-2DB9-16DB-1E9D-3229329D0C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116130</xdr:colOff>
      <xdr:row>179</xdr:row>
      <xdr:rowOff>147024</xdr:rowOff>
    </xdr:from>
    <xdr:to>
      <xdr:col>22</xdr:col>
      <xdr:colOff>316155</xdr:colOff>
      <xdr:row>219</xdr:row>
      <xdr:rowOff>898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CEEB5F-825D-E625-AC2A-5D63CA5435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23812</xdr:colOff>
      <xdr:row>223</xdr:row>
      <xdr:rowOff>128588</xdr:rowOff>
    </xdr:from>
    <xdr:to>
      <xdr:col>22</xdr:col>
      <xdr:colOff>223837</xdr:colOff>
      <xdr:row>241</xdr:row>
      <xdr:rowOff>714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529973-4DB4-4C9B-B354-3701700A46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0</xdr:colOff>
      <xdr:row>242</xdr:row>
      <xdr:rowOff>50800</xdr:rowOff>
    </xdr:from>
    <xdr:to>
      <xdr:col>22</xdr:col>
      <xdr:colOff>200025</xdr:colOff>
      <xdr:row>273</xdr:row>
      <xdr:rowOff>539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E36CF0E-A684-2E61-8E08-399E8D8658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82</xdr:row>
      <xdr:rowOff>0</xdr:rowOff>
    </xdr:from>
    <xdr:to>
      <xdr:col>22</xdr:col>
      <xdr:colOff>200025</xdr:colOff>
      <xdr:row>99</xdr:row>
      <xdr:rowOff>1524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9EEC84E-B0F8-AAC2-1CE1-9686E2D90F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0</xdr:colOff>
      <xdr:row>101</xdr:row>
      <xdr:rowOff>0</xdr:rowOff>
    </xdr:from>
    <xdr:to>
      <xdr:col>22</xdr:col>
      <xdr:colOff>203200</xdr:colOff>
      <xdr:row>118</xdr:row>
      <xdr:rowOff>149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D682EC1-E65C-9A63-951E-432384E16E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2076</xdr:colOff>
      <xdr:row>1</xdr:row>
      <xdr:rowOff>37044</xdr:rowOff>
    </xdr:from>
    <xdr:to>
      <xdr:col>15</xdr:col>
      <xdr:colOff>341843</xdr:colOff>
      <xdr:row>31</xdr:row>
      <xdr:rowOff>1259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CE141D-3EE8-F117-E9EB-9BD454AB62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0691</xdr:colOff>
      <xdr:row>1</xdr:row>
      <xdr:rowOff>32808</xdr:rowOff>
    </xdr:from>
    <xdr:to>
      <xdr:col>28</xdr:col>
      <xdr:colOff>587375</xdr:colOff>
      <xdr:row>31</xdr:row>
      <xdr:rowOff>1217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A2E771-E9D6-392D-37CD-A367F6507D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9577</xdr:colOff>
      <xdr:row>2</xdr:row>
      <xdr:rowOff>115095</xdr:rowOff>
    </xdr:from>
    <xdr:to>
      <xdr:col>12</xdr:col>
      <xdr:colOff>30838</xdr:colOff>
      <xdr:row>33</xdr:row>
      <xdr:rowOff>240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A23BA2-0DAD-DFDA-2E97-1BA5926F4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56985</xdr:colOff>
      <xdr:row>2</xdr:row>
      <xdr:rowOff>145693</xdr:rowOff>
    </xdr:from>
    <xdr:to>
      <xdr:col>20</xdr:col>
      <xdr:colOff>851251</xdr:colOff>
      <xdr:row>33</xdr:row>
      <xdr:rowOff>54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32481D-A811-4D9B-0762-AA2FB879F4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55222</xdr:colOff>
      <xdr:row>2</xdr:row>
      <xdr:rowOff>173565</xdr:rowOff>
    </xdr:from>
    <xdr:to>
      <xdr:col>29</xdr:col>
      <xdr:colOff>849488</xdr:colOff>
      <xdr:row>33</xdr:row>
      <xdr:rowOff>825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E19053-AA16-BE01-A776-C684511E9F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49</xdr:colOff>
      <xdr:row>5</xdr:row>
      <xdr:rowOff>204785</xdr:rowOff>
    </xdr:from>
    <xdr:to>
      <xdr:col>9</xdr:col>
      <xdr:colOff>647700</xdr:colOff>
      <xdr:row>30</xdr:row>
      <xdr:rowOff>95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653769-7241-982A-3E07-C17D026615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209550</xdr:colOff>
      <xdr:row>5</xdr:row>
      <xdr:rowOff>133350</xdr:rowOff>
    </xdr:from>
    <xdr:to>
      <xdr:col>30</xdr:col>
      <xdr:colOff>257175</xdr:colOff>
      <xdr:row>3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315C25-B2C3-AE99-3FA3-E48199B4BF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old"/>
      <sheetName val="CEC_RESOLVE_38MMT PSP"/>
      <sheetName val="CEC_A_Base_Ref_old"/>
      <sheetName val="CEC Elec High&amp;Mid Demand Case"/>
      <sheetName val="CECvEPS_NaturalGas"/>
      <sheetName val="CEC imports"/>
      <sheetName val="Included emissions_2019"/>
      <sheetName val="RESOLVE"/>
      <sheetName val="CARB"/>
      <sheetName val="imported elec emissions"/>
      <sheetName val="Buildings_IPERcrosswalk"/>
      <sheetName val="IEPR_Form 1.1"/>
      <sheetName val="IEPR_STATE Form 1.1"/>
      <sheetName val="IEPR_Form 1.7a"/>
      <sheetName val="RESOLVE_portfolio analytics"/>
      <sheetName val="Transportation"/>
      <sheetName val="Electricity"/>
      <sheetName val="Industrial Energy"/>
      <sheetName val="Commercial"/>
      <sheetName val="Residential"/>
      <sheetName val="RESOLVE_check"/>
      <sheetName val="CO2e"/>
      <sheetName val="EPS elec_eiae"/>
      <sheetName val="EPS"/>
      <sheetName val="EPA battery storage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73"/>
  <sheetViews>
    <sheetView workbookViewId="0">
      <selection activeCell="A20" sqref="A20"/>
    </sheetView>
  </sheetViews>
  <sheetFormatPr defaultRowHeight="15" x14ac:dyDescent="0.25"/>
  <cols>
    <col min="1" max="1" width="35.28515625" style="527" customWidth="1"/>
    <col min="2" max="2" width="9.7109375" bestFit="1" customWidth="1"/>
  </cols>
  <sheetData>
    <row r="1" spans="1:31" ht="16.5" x14ac:dyDescent="0.3">
      <c r="A1" s="523" t="s">
        <v>9434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</row>
    <row r="2" spans="1:31" ht="16.5" x14ac:dyDescent="0.3">
      <c r="A2" s="524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</row>
    <row r="3" spans="1:31" ht="16.5" x14ac:dyDescent="0.3">
      <c r="A3" s="523" t="s">
        <v>9435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</row>
    <row r="4" spans="1:31" ht="16.5" x14ac:dyDescent="0.3">
      <c r="A4" s="524" t="s">
        <v>1503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</row>
    <row r="5" spans="1:31" ht="16.5" x14ac:dyDescent="0.3">
      <c r="A5" s="524">
        <v>2022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</row>
    <row r="6" spans="1:31" ht="16.5" x14ac:dyDescent="0.3">
      <c r="A6" s="524" t="s">
        <v>1502</v>
      </c>
      <c r="B6" s="244"/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</row>
    <row r="7" spans="1:31" ht="16.5" x14ac:dyDescent="0.3">
      <c r="A7" s="524"/>
      <c r="B7" s="244"/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</row>
    <row r="8" spans="1:31" ht="16.5" x14ac:dyDescent="0.3">
      <c r="A8" s="523" t="s">
        <v>9436</v>
      </c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</row>
    <row r="9" spans="1:31" ht="16.5" x14ac:dyDescent="0.3">
      <c r="A9" s="494" t="s">
        <v>1505</v>
      </c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</row>
    <row r="10" spans="1:31" ht="16.5" x14ac:dyDescent="0.3">
      <c r="A10" s="494">
        <v>44552</v>
      </c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</row>
    <row r="11" spans="1:31" ht="16.5" x14ac:dyDescent="0.3">
      <c r="A11" s="524" t="s">
        <v>1506</v>
      </c>
      <c r="B11" s="244"/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</row>
    <row r="12" spans="1:31" ht="16.5" x14ac:dyDescent="0.3">
      <c r="A12" s="524" t="s">
        <v>1507</v>
      </c>
      <c r="B12" s="244"/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</row>
    <row r="13" spans="1:31" ht="16.5" x14ac:dyDescent="0.3">
      <c r="A13" s="524"/>
      <c r="B13" s="244"/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</row>
    <row r="14" spans="1:31" ht="16.5" x14ac:dyDescent="0.3">
      <c r="A14" s="525" t="s">
        <v>10042</v>
      </c>
      <c r="B14" s="244"/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</row>
    <row r="15" spans="1:31" ht="16.5" x14ac:dyDescent="0.3">
      <c r="A15" s="526" t="s">
        <v>9677</v>
      </c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</row>
    <row r="16" spans="1:31" ht="16.5" x14ac:dyDescent="0.3">
      <c r="A16" s="526" t="s">
        <v>9678</v>
      </c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</row>
    <row r="17" spans="1:31" ht="16.5" x14ac:dyDescent="0.3">
      <c r="A17" s="551">
        <v>44682</v>
      </c>
      <c r="B17" s="244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ht="16.5" x14ac:dyDescent="0.3">
      <c r="A18" s="526" t="s">
        <v>9676</v>
      </c>
      <c r="B18" s="244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</row>
    <row r="19" spans="1:31" ht="16.5" x14ac:dyDescent="0.3">
      <c r="A19" s="526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</row>
    <row r="20" spans="1:31" ht="16.5" x14ac:dyDescent="0.3">
      <c r="A20" s="524"/>
      <c r="B20" s="24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</row>
    <row r="21" spans="1:31" ht="16.5" x14ac:dyDescent="0.3">
      <c r="A21" s="523" t="s">
        <v>10025</v>
      </c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</row>
    <row r="22" spans="1:31" ht="16.5" x14ac:dyDescent="0.3">
      <c r="A22" s="524" t="s">
        <v>10024</v>
      </c>
      <c r="B22" s="553">
        <v>947800000000000</v>
      </c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</row>
    <row r="23" spans="1:31" ht="16.5" x14ac:dyDescent="0.3">
      <c r="A23" s="524"/>
      <c r="B23" s="244"/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</row>
    <row r="24" spans="1:31" ht="16.5" x14ac:dyDescent="0.3">
      <c r="A24" s="524"/>
      <c r="B24" s="244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</row>
    <row r="25" spans="1:31" ht="16.5" x14ac:dyDescent="0.3">
      <c r="A25" s="524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</row>
    <row r="26" spans="1:31" ht="16.5" x14ac:dyDescent="0.3">
      <c r="A26" s="524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</row>
    <row r="27" spans="1:31" ht="16.5" x14ac:dyDescent="0.3">
      <c r="A27" s="524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</row>
    <row r="28" spans="1:31" ht="16.5" x14ac:dyDescent="0.3">
      <c r="A28" s="524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</row>
    <row r="29" spans="1:31" ht="16.5" x14ac:dyDescent="0.3">
      <c r="A29" s="524"/>
      <c r="B29" s="244"/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</row>
    <row r="30" spans="1:31" ht="16.5" x14ac:dyDescent="0.3">
      <c r="A30" s="524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</row>
    <row r="31" spans="1:31" ht="16.5" x14ac:dyDescent="0.3">
      <c r="A31" s="524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</row>
    <row r="32" spans="1:31" ht="16.5" x14ac:dyDescent="0.3">
      <c r="A32" s="524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</row>
    <row r="33" spans="1:31" ht="16.5" x14ac:dyDescent="0.3">
      <c r="A33" s="524"/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</row>
    <row r="34" spans="1:31" ht="16.5" x14ac:dyDescent="0.3">
      <c r="A34" s="524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</row>
    <row r="35" spans="1:31" ht="16.5" x14ac:dyDescent="0.3">
      <c r="A35" s="524"/>
      <c r="B35" s="244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</row>
    <row r="36" spans="1:31" ht="16.5" x14ac:dyDescent="0.3">
      <c r="A36" s="524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</row>
    <row r="37" spans="1:31" ht="16.5" x14ac:dyDescent="0.3">
      <c r="A37" s="524"/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</row>
    <row r="38" spans="1:31" ht="16.5" x14ac:dyDescent="0.3">
      <c r="A38" s="524"/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</row>
    <row r="39" spans="1:31" ht="16.5" x14ac:dyDescent="0.3">
      <c r="A39" s="524"/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1:31" ht="16.5" x14ac:dyDescent="0.3">
      <c r="A40" s="524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</row>
    <row r="41" spans="1:31" ht="16.5" x14ac:dyDescent="0.3">
      <c r="A41" s="524"/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</row>
    <row r="42" spans="1:31" ht="16.5" x14ac:dyDescent="0.3">
      <c r="A42" s="524"/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</row>
    <row r="43" spans="1:31" ht="16.5" x14ac:dyDescent="0.3">
      <c r="A43" s="524"/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</row>
    <row r="44" spans="1:31" ht="16.5" x14ac:dyDescent="0.3">
      <c r="A44" s="524"/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</row>
    <row r="45" spans="1:31" ht="16.5" x14ac:dyDescent="0.3">
      <c r="A45" s="524"/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1:31" ht="16.5" x14ac:dyDescent="0.3">
      <c r="A46" s="524"/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</row>
    <row r="47" spans="1:31" ht="16.5" x14ac:dyDescent="0.3">
      <c r="A47" s="524"/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</row>
    <row r="48" spans="1:31" ht="16.5" x14ac:dyDescent="0.3">
      <c r="A48" s="524"/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</row>
    <row r="49" spans="1:31" ht="16.5" x14ac:dyDescent="0.3">
      <c r="A49" s="524"/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</row>
    <row r="50" spans="1:31" ht="16.5" x14ac:dyDescent="0.3">
      <c r="A50" s="524"/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</row>
    <row r="51" spans="1:31" ht="16.5" x14ac:dyDescent="0.3">
      <c r="A51" s="524"/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1" ht="16.5" x14ac:dyDescent="0.3">
      <c r="A52" s="524"/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</row>
    <row r="53" spans="1:31" ht="16.5" x14ac:dyDescent="0.3">
      <c r="A53" s="524"/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</row>
    <row r="54" spans="1:31" ht="16.5" x14ac:dyDescent="0.3">
      <c r="A54" s="524"/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</row>
    <row r="55" spans="1:31" ht="16.5" x14ac:dyDescent="0.3">
      <c r="A55" s="524"/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</row>
    <row r="56" spans="1:31" ht="16.5" x14ac:dyDescent="0.3">
      <c r="A56" s="524"/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</row>
    <row r="57" spans="1:31" ht="16.5" x14ac:dyDescent="0.3">
      <c r="A57" s="524"/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</row>
    <row r="58" spans="1:31" ht="16.5" x14ac:dyDescent="0.3">
      <c r="A58" s="524"/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</row>
    <row r="59" spans="1:31" ht="16.5" x14ac:dyDescent="0.3">
      <c r="A59" s="524"/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</row>
    <row r="60" spans="1:31" ht="16.5" x14ac:dyDescent="0.3">
      <c r="A60" s="524"/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4"/>
      <c r="O60" s="244"/>
      <c r="P60" s="244"/>
      <c r="Q60" s="244"/>
      <c r="R60" s="244"/>
      <c r="S60" s="244"/>
      <c r="T60" s="244"/>
      <c r="U60" s="244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</row>
    <row r="61" spans="1:31" ht="16.5" x14ac:dyDescent="0.3">
      <c r="A61" s="524"/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4"/>
      <c r="O61" s="244"/>
      <c r="P61" s="244"/>
      <c r="Q61" s="244"/>
      <c r="R61" s="244"/>
      <c r="S61" s="244"/>
      <c r="T61" s="244"/>
      <c r="U61" s="244"/>
      <c r="V61" s="244"/>
      <c r="W61" s="244"/>
      <c r="X61" s="244"/>
      <c r="Y61" s="244"/>
      <c r="Z61" s="244"/>
      <c r="AA61" s="244"/>
      <c r="AB61" s="244"/>
      <c r="AC61" s="244"/>
      <c r="AD61" s="244"/>
      <c r="AE61" s="244"/>
    </row>
    <row r="62" spans="1:31" ht="16.5" x14ac:dyDescent="0.3">
      <c r="A62" s="524"/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</row>
    <row r="63" spans="1:31" ht="16.5" x14ac:dyDescent="0.3">
      <c r="A63" s="524"/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31" ht="16.5" x14ac:dyDescent="0.3">
      <c r="A64" s="524"/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</row>
    <row r="65" spans="1:31" ht="16.5" x14ac:dyDescent="0.3">
      <c r="A65" s="524"/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</row>
    <row r="66" spans="1:31" ht="16.5" x14ac:dyDescent="0.3">
      <c r="A66" s="524"/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</row>
    <row r="67" spans="1:31" ht="16.5" x14ac:dyDescent="0.3">
      <c r="A67" s="524"/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</row>
    <row r="68" spans="1:31" ht="16.5" x14ac:dyDescent="0.3">
      <c r="A68" s="524"/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</row>
    <row r="69" spans="1:31" ht="16.5" x14ac:dyDescent="0.3">
      <c r="A69" s="524"/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</row>
    <row r="70" spans="1:31" ht="16.5" x14ac:dyDescent="0.3">
      <c r="A70" s="524"/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</row>
    <row r="71" spans="1:31" ht="16.5" x14ac:dyDescent="0.3">
      <c r="A71" s="524"/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  <c r="U71" s="244"/>
      <c r="V71" s="244"/>
      <c r="W71" s="244"/>
      <c r="X71" s="244"/>
      <c r="Y71" s="244"/>
      <c r="Z71" s="244"/>
      <c r="AA71" s="244"/>
      <c r="AB71" s="244"/>
      <c r="AC71" s="244"/>
      <c r="AD71" s="244"/>
      <c r="AE71" s="244"/>
    </row>
    <row r="72" spans="1:31" ht="16.5" x14ac:dyDescent="0.3">
      <c r="A72" s="524"/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  <c r="AA72" s="244"/>
      <c r="AB72" s="244"/>
      <c r="AC72" s="244"/>
      <c r="AD72" s="244"/>
      <c r="AE72" s="244"/>
    </row>
    <row r="73" spans="1:31" ht="16.5" x14ac:dyDescent="0.3">
      <c r="A73" s="524"/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</row>
    <row r="74" spans="1:31" ht="16.5" x14ac:dyDescent="0.3">
      <c r="A74" s="524"/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4"/>
      <c r="O74" s="244"/>
      <c r="P74" s="244"/>
      <c r="Q74" s="244"/>
      <c r="R74" s="244"/>
      <c r="S74" s="244"/>
      <c r="T74" s="244"/>
      <c r="U74" s="244"/>
      <c r="V74" s="244"/>
      <c r="W74" s="244"/>
      <c r="X74" s="244"/>
      <c r="Y74" s="244"/>
      <c r="Z74" s="244"/>
      <c r="AA74" s="244"/>
      <c r="AB74" s="244"/>
      <c r="AC74" s="244"/>
      <c r="AD74" s="244"/>
      <c r="AE74" s="244"/>
    </row>
    <row r="75" spans="1:31" ht="16.5" x14ac:dyDescent="0.3">
      <c r="A75" s="524"/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4"/>
      <c r="O75" s="244"/>
      <c r="P75" s="244"/>
      <c r="Q75" s="244"/>
      <c r="R75" s="244"/>
      <c r="S75" s="244"/>
      <c r="T75" s="244"/>
      <c r="U75" s="244"/>
      <c r="V75" s="244"/>
      <c r="W75" s="244"/>
      <c r="X75" s="244"/>
      <c r="Y75" s="244"/>
      <c r="Z75" s="244"/>
      <c r="AA75" s="244"/>
      <c r="AB75" s="244"/>
      <c r="AC75" s="244"/>
      <c r="AD75" s="244"/>
      <c r="AE75" s="244"/>
    </row>
    <row r="76" spans="1:31" ht="16.5" x14ac:dyDescent="0.3">
      <c r="A76" s="524"/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4"/>
      <c r="O76" s="244"/>
      <c r="P76" s="244"/>
      <c r="Q76" s="244"/>
      <c r="R76" s="244"/>
      <c r="S76" s="244"/>
      <c r="T76" s="244"/>
      <c r="U76" s="244"/>
      <c r="V76" s="244"/>
      <c r="W76" s="244"/>
      <c r="X76" s="244"/>
      <c r="Y76" s="244"/>
      <c r="Z76" s="244"/>
      <c r="AA76" s="244"/>
      <c r="AB76" s="244"/>
      <c r="AC76" s="244"/>
      <c r="AD76" s="244"/>
      <c r="AE76" s="244"/>
    </row>
    <row r="77" spans="1:31" ht="16.5" x14ac:dyDescent="0.3">
      <c r="A77" s="524"/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4"/>
      <c r="O77" s="244"/>
      <c r="P77" s="244"/>
      <c r="Q77" s="244"/>
      <c r="R77" s="244"/>
      <c r="S77" s="244"/>
      <c r="T77" s="244"/>
      <c r="U77" s="244"/>
      <c r="V77" s="244"/>
      <c r="W77" s="244"/>
      <c r="X77" s="244"/>
      <c r="Y77" s="244"/>
      <c r="Z77" s="244"/>
      <c r="AA77" s="244"/>
      <c r="AB77" s="244"/>
      <c r="AC77" s="244"/>
      <c r="AD77" s="244"/>
      <c r="AE77" s="244"/>
    </row>
    <row r="78" spans="1:31" ht="16.5" x14ac:dyDescent="0.3">
      <c r="A78" s="524"/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</row>
    <row r="79" spans="1:31" ht="16.5" x14ac:dyDescent="0.3">
      <c r="A79" s="524"/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44"/>
      <c r="R79" s="244"/>
      <c r="S79" s="244"/>
      <c r="T79" s="244"/>
      <c r="U79" s="244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</row>
    <row r="80" spans="1:31" ht="16.5" x14ac:dyDescent="0.3">
      <c r="A80" s="524"/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</row>
    <row r="81" spans="1:31" ht="16.5" x14ac:dyDescent="0.3">
      <c r="A81" s="524"/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</row>
    <row r="82" spans="1:31" ht="16.5" x14ac:dyDescent="0.3">
      <c r="A82" s="524"/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</row>
    <row r="83" spans="1:31" ht="16.5" x14ac:dyDescent="0.3">
      <c r="A83" s="524"/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</row>
    <row r="84" spans="1:31" ht="16.5" x14ac:dyDescent="0.3">
      <c r="A84" s="524"/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</row>
    <row r="85" spans="1:31" ht="16.5" x14ac:dyDescent="0.3">
      <c r="A85" s="524"/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</row>
    <row r="86" spans="1:31" ht="16.5" x14ac:dyDescent="0.3">
      <c r="A86" s="524"/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4"/>
      <c r="O86" s="244"/>
      <c r="P86" s="244"/>
      <c r="Q86" s="244"/>
      <c r="R86" s="244"/>
      <c r="S86" s="244"/>
      <c r="T86" s="244"/>
      <c r="U86" s="244"/>
      <c r="V86" s="244"/>
      <c r="W86" s="244"/>
      <c r="X86" s="244"/>
      <c r="Y86" s="244"/>
      <c r="Z86" s="244"/>
      <c r="AA86" s="244"/>
      <c r="AB86" s="244"/>
      <c r="AC86" s="244"/>
      <c r="AD86" s="244"/>
      <c r="AE86" s="244"/>
    </row>
    <row r="87" spans="1:31" ht="16.5" x14ac:dyDescent="0.3">
      <c r="A87" s="524"/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</row>
    <row r="88" spans="1:31" ht="16.5" x14ac:dyDescent="0.3">
      <c r="A88" s="524"/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31" ht="16.5" x14ac:dyDescent="0.3">
      <c r="A89" s="524"/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31" ht="16.5" x14ac:dyDescent="0.3">
      <c r="A90" s="524"/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31" ht="16.5" x14ac:dyDescent="0.3">
      <c r="A91" s="524"/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31" ht="16.5" x14ac:dyDescent="0.3">
      <c r="A92" s="524"/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31" ht="16.5" x14ac:dyDescent="0.3">
      <c r="A93" s="524"/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31" ht="16.5" x14ac:dyDescent="0.3">
      <c r="A94" s="524"/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31" ht="16.5" x14ac:dyDescent="0.3">
      <c r="A95" s="524"/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31" ht="16.5" x14ac:dyDescent="0.3">
      <c r="A96" s="524"/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524"/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524"/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524"/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524"/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524"/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524"/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524"/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524"/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524"/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524"/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524"/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524"/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524"/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524"/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524"/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524"/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524"/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524"/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524"/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524"/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524"/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524"/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524"/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524"/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524"/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524"/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524"/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524"/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524"/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524"/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524"/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524"/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524"/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524"/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524"/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524"/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524"/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524"/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524"/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524"/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524"/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524"/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524"/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524"/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524"/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524"/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524"/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524"/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524"/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524"/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524"/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524"/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524"/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524"/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524"/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524"/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524"/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524"/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524"/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524"/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524"/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524"/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524"/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524"/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524"/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524"/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524"/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524"/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524"/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524"/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524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524"/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524"/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524"/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524"/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524"/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524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524"/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524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524"/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52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524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524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524"/>
      <c r="B180" s="244"/>
      <c r="C180" s="244"/>
      <c r="D180" s="244"/>
      <c r="E180" s="244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524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524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524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524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524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524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524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524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524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524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524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524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524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524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524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524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524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524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524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524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524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524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524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524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524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524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524"/>
      <c r="B207" s="244"/>
      <c r="C207" s="244"/>
      <c r="D207" s="244"/>
      <c r="E207" s="244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524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524"/>
      <c r="B209" s="244"/>
      <c r="C209" s="244"/>
      <c r="D209" s="244"/>
      <c r="E209" s="244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524"/>
      <c r="B210" s="244"/>
      <c r="C210" s="244"/>
      <c r="D210" s="244"/>
      <c r="E210" s="244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524"/>
      <c r="B211" s="244"/>
      <c r="C211" s="244"/>
      <c r="D211" s="244"/>
      <c r="E211" s="244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524"/>
      <c r="B212" s="244"/>
      <c r="C212" s="244"/>
      <c r="D212" s="244"/>
      <c r="E212" s="244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524"/>
      <c r="B213" s="244"/>
      <c r="C213" s="244"/>
      <c r="D213" s="244"/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524"/>
      <c r="B214" s="244"/>
      <c r="C214" s="244"/>
      <c r="D214" s="244"/>
      <c r="E214" s="244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524"/>
      <c r="B215" s="244"/>
      <c r="C215" s="244"/>
      <c r="D215" s="244"/>
      <c r="E215" s="244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524"/>
      <c r="B216" s="244"/>
      <c r="C216" s="244"/>
      <c r="D216" s="244"/>
      <c r="E216" s="244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524"/>
      <c r="B217" s="244"/>
      <c r="C217" s="244"/>
      <c r="D217" s="244"/>
      <c r="E217" s="244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524"/>
      <c r="B218" s="244"/>
      <c r="C218" s="244"/>
      <c r="D218" s="244"/>
      <c r="E218" s="244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524"/>
      <c r="B219" s="244"/>
      <c r="C219" s="244"/>
      <c r="D219" s="244"/>
      <c r="E219" s="244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524"/>
      <c r="B220" s="244"/>
      <c r="C220" s="244"/>
      <c r="D220" s="244"/>
      <c r="E220" s="244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524"/>
      <c r="B221" s="244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524"/>
      <c r="B222" s="244"/>
      <c r="C222" s="244"/>
      <c r="D222" s="244"/>
      <c r="E222" s="244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524"/>
      <c r="B223" s="244"/>
      <c r="C223" s="244"/>
      <c r="D223" s="244"/>
      <c r="E223" s="244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524"/>
      <c r="B224" s="244"/>
      <c r="C224" s="244"/>
      <c r="D224" s="244"/>
      <c r="E224" s="244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524"/>
      <c r="B225" s="244"/>
      <c r="C225" s="244"/>
      <c r="D225" s="244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524"/>
      <c r="B226" s="244"/>
      <c r="C226" s="244"/>
      <c r="D226" s="244"/>
      <c r="E226" s="244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524"/>
      <c r="B227" s="244"/>
      <c r="C227" s="244"/>
      <c r="D227" s="244"/>
      <c r="E227" s="244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524"/>
      <c r="B228" s="244"/>
      <c r="C228" s="244"/>
      <c r="D228" s="244"/>
      <c r="E228" s="244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524"/>
      <c r="B229" s="244"/>
      <c r="C229" s="244"/>
      <c r="D229" s="244"/>
      <c r="E229" s="244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524"/>
      <c r="B230" s="244"/>
      <c r="C230" s="244"/>
      <c r="D230" s="244"/>
      <c r="E230" s="244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524"/>
      <c r="B231" s="244"/>
      <c r="C231" s="244"/>
      <c r="D231" s="244"/>
      <c r="E231" s="244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524"/>
      <c r="B232" s="244"/>
      <c r="C232" s="244"/>
      <c r="D232" s="244"/>
      <c r="E232" s="244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52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524"/>
      <c r="B234" s="244"/>
      <c r="C234" s="244"/>
      <c r="D234" s="244"/>
      <c r="E234" s="244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524"/>
      <c r="B235" s="244"/>
      <c r="C235" s="244"/>
      <c r="D235" s="244"/>
      <c r="E235" s="244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524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524"/>
      <c r="B237" s="244"/>
      <c r="C237" s="244"/>
      <c r="D237" s="244"/>
      <c r="E237" s="244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524"/>
      <c r="B238" s="244"/>
      <c r="C238" s="244"/>
      <c r="D238" s="244"/>
      <c r="E238" s="244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524"/>
      <c r="B239" s="244"/>
      <c r="C239" s="244"/>
      <c r="D239" s="244"/>
      <c r="E239" s="244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524"/>
      <c r="B240" s="244"/>
      <c r="C240" s="244"/>
      <c r="D240" s="244"/>
      <c r="E240" s="244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524"/>
      <c r="B241" s="244"/>
      <c r="C241" s="244"/>
      <c r="D241" s="244"/>
      <c r="E241" s="244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524"/>
      <c r="B242" s="244"/>
      <c r="C242" s="244"/>
      <c r="D242" s="244"/>
      <c r="E242" s="244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52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524"/>
      <c r="B244" s="244"/>
      <c r="C244" s="244"/>
      <c r="D244" s="244"/>
      <c r="E244" s="244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524"/>
      <c r="B245" s="244"/>
      <c r="C245" s="244"/>
      <c r="D245" s="244"/>
      <c r="E245" s="244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524"/>
      <c r="B246" s="244"/>
      <c r="C246" s="244"/>
      <c r="D246" s="244"/>
      <c r="E246" s="244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524"/>
      <c r="B247" s="244"/>
      <c r="C247" s="244"/>
      <c r="D247" s="244"/>
      <c r="E247" s="244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524"/>
      <c r="B248" s="244"/>
      <c r="C248" s="244"/>
      <c r="D248" s="244"/>
      <c r="E248" s="244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524"/>
      <c r="B249" s="244"/>
      <c r="C249" s="244"/>
      <c r="D249" s="244"/>
      <c r="E249" s="244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524"/>
      <c r="B250" s="244"/>
      <c r="C250" s="244"/>
      <c r="D250" s="244"/>
      <c r="E250" s="244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524"/>
      <c r="B251" s="244"/>
      <c r="C251" s="244"/>
      <c r="D251" s="244"/>
      <c r="E251" s="244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524"/>
      <c r="B252" s="244"/>
      <c r="C252" s="244"/>
      <c r="D252" s="244"/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524"/>
      <c r="B253" s="244"/>
      <c r="C253" s="244"/>
      <c r="D253" s="244"/>
      <c r="E253" s="244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524"/>
      <c r="B254" s="244"/>
      <c r="C254" s="244"/>
      <c r="D254" s="244"/>
      <c r="E254" s="244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524"/>
      <c r="B255" s="244"/>
      <c r="C255" s="244"/>
      <c r="D255" s="244"/>
      <c r="E255" s="244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524"/>
      <c r="B256" s="244"/>
      <c r="C256" s="244"/>
      <c r="D256" s="244"/>
      <c r="E256" s="244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524"/>
      <c r="B257" s="244"/>
      <c r="C257" s="244"/>
      <c r="D257" s="244"/>
      <c r="E257" s="244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524"/>
      <c r="B258" s="244"/>
      <c r="C258" s="244"/>
      <c r="D258" s="244"/>
      <c r="E258" s="244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524"/>
      <c r="B259" s="244"/>
      <c r="C259" s="244"/>
      <c r="D259" s="244"/>
      <c r="E259" s="244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524"/>
      <c r="B260" s="244"/>
      <c r="C260" s="244"/>
      <c r="D260" s="244"/>
      <c r="E260" s="244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524"/>
      <c r="B261" s="244"/>
      <c r="C261" s="244"/>
      <c r="D261" s="244"/>
      <c r="E261" s="244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524"/>
      <c r="B262" s="244"/>
      <c r="C262" s="244"/>
      <c r="D262" s="244"/>
      <c r="E262" s="244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524"/>
      <c r="B263" s="244"/>
      <c r="C263" s="244"/>
      <c r="D263" s="244"/>
      <c r="E263" s="244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524"/>
      <c r="B264" s="244"/>
      <c r="C264" s="244"/>
      <c r="D264" s="244"/>
      <c r="E264" s="244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524"/>
      <c r="B265" s="244"/>
      <c r="C265" s="244"/>
      <c r="D265" s="244"/>
      <c r="E265" s="244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524"/>
      <c r="B266" s="244"/>
      <c r="C266" s="244"/>
      <c r="D266" s="244"/>
      <c r="E266" s="244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524"/>
      <c r="B267" s="244"/>
      <c r="C267" s="244"/>
      <c r="D267" s="244"/>
      <c r="E267" s="244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524"/>
      <c r="B268" s="244"/>
      <c r="C268" s="244"/>
      <c r="D268" s="244"/>
      <c r="E268" s="244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524"/>
      <c r="B269" s="244"/>
      <c r="C269" s="244"/>
      <c r="D269" s="244"/>
      <c r="E269" s="244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524"/>
      <c r="B270" s="244"/>
      <c r="C270" s="244"/>
      <c r="D270" s="244"/>
      <c r="E270" s="244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524"/>
      <c r="B271" s="244"/>
      <c r="C271" s="244"/>
      <c r="D271" s="244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524"/>
      <c r="B272" s="244"/>
      <c r="C272" s="244"/>
      <c r="D272" s="244"/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524"/>
      <c r="B273" s="244"/>
      <c r="C273" s="244"/>
      <c r="D273" s="244"/>
      <c r="E273" s="244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524"/>
      <c r="B274" s="244"/>
      <c r="C274" s="244"/>
      <c r="D274" s="244"/>
      <c r="E274" s="244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524"/>
      <c r="B275" s="244"/>
      <c r="C275" s="244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524"/>
      <c r="B276" s="244"/>
      <c r="C276" s="244"/>
      <c r="D276" s="244"/>
      <c r="E276" s="244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524"/>
      <c r="B277" s="244"/>
      <c r="C277" s="244"/>
      <c r="D277" s="244"/>
      <c r="E277" s="244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524"/>
      <c r="B278" s="244"/>
      <c r="C278" s="244"/>
      <c r="D278" s="244"/>
      <c r="E278" s="244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524"/>
      <c r="B279" s="244"/>
      <c r="C279" s="244"/>
      <c r="D279" s="244"/>
      <c r="E279" s="244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524"/>
      <c r="B280" s="244"/>
      <c r="C280" s="244"/>
      <c r="D280" s="244"/>
      <c r="E280" s="244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524"/>
      <c r="B281" s="244"/>
      <c r="C281" s="244"/>
      <c r="D281" s="244"/>
      <c r="E281" s="244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524"/>
      <c r="B282" s="244"/>
      <c r="C282" s="244"/>
      <c r="D282" s="244"/>
      <c r="E282" s="244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524"/>
      <c r="B283" s="244"/>
      <c r="C283" s="244"/>
      <c r="D283" s="244"/>
      <c r="E283" s="244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524"/>
      <c r="B284" s="244"/>
      <c r="C284" s="244"/>
      <c r="D284" s="244"/>
      <c r="E284" s="244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524"/>
      <c r="B285" s="244"/>
      <c r="C285" s="244"/>
      <c r="D285" s="244"/>
      <c r="E285" s="244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524"/>
      <c r="B286" s="244"/>
      <c r="C286" s="244"/>
      <c r="D286" s="244"/>
      <c r="E286" s="244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524"/>
      <c r="B287" s="244"/>
      <c r="C287" s="244"/>
      <c r="D287" s="244"/>
      <c r="E287" s="244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524"/>
      <c r="B288" s="244"/>
      <c r="C288" s="244"/>
      <c r="D288" s="244"/>
      <c r="E288" s="244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524"/>
      <c r="B289" s="244"/>
      <c r="C289" s="244"/>
      <c r="D289" s="244"/>
      <c r="E289" s="244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524"/>
      <c r="B290" s="244"/>
      <c r="C290" s="244"/>
      <c r="D290" s="244"/>
      <c r="E290" s="244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524"/>
      <c r="B291" s="244"/>
      <c r="C291" s="244"/>
      <c r="D291" s="244"/>
      <c r="E291" s="244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524"/>
      <c r="B292" s="244"/>
      <c r="C292" s="244"/>
      <c r="D292" s="244"/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524"/>
      <c r="B293" s="244"/>
      <c r="C293" s="244"/>
      <c r="D293" s="244"/>
      <c r="E293" s="244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524"/>
      <c r="B294" s="244"/>
      <c r="C294" s="244"/>
      <c r="D294" s="244"/>
      <c r="E294" s="244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524"/>
      <c r="B295" s="244"/>
      <c r="C295" s="244"/>
      <c r="D295" s="244"/>
      <c r="E295" s="244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524"/>
      <c r="B296" s="244"/>
      <c r="C296" s="244"/>
      <c r="D296" s="244"/>
      <c r="E296" s="244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524"/>
      <c r="B297" s="244"/>
      <c r="C297" s="244"/>
      <c r="D297" s="244"/>
      <c r="E297" s="244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524"/>
      <c r="B298" s="244"/>
      <c r="C298" s="244"/>
      <c r="D298" s="244"/>
      <c r="E298" s="244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524"/>
      <c r="B299" s="244"/>
      <c r="C299" s="244"/>
      <c r="D299" s="244"/>
      <c r="E299" s="244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524"/>
      <c r="B300" s="244"/>
      <c r="C300" s="244"/>
      <c r="D300" s="244"/>
      <c r="E300" s="244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524"/>
      <c r="B301" s="244"/>
      <c r="C301" s="244"/>
      <c r="D301" s="244"/>
      <c r="E301" s="244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524"/>
      <c r="B302" s="244"/>
      <c r="C302" s="244"/>
      <c r="D302" s="244"/>
      <c r="E302" s="244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524"/>
      <c r="B303" s="244"/>
      <c r="C303" s="244"/>
      <c r="D303" s="244"/>
      <c r="E303" s="244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524"/>
      <c r="B304" s="244"/>
      <c r="C304" s="244"/>
      <c r="D304" s="244"/>
      <c r="E304" s="244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524"/>
      <c r="B305" s="244"/>
      <c r="C305" s="244"/>
      <c r="D305" s="244"/>
      <c r="E305" s="244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524"/>
      <c r="B306" s="244"/>
      <c r="C306" s="244"/>
      <c r="D306" s="244"/>
      <c r="E306" s="244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524"/>
      <c r="B307" s="244"/>
      <c r="C307" s="244"/>
      <c r="D307" s="244"/>
      <c r="E307" s="244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524"/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524"/>
      <c r="B309" s="244"/>
      <c r="C309" s="244"/>
      <c r="D309" s="244"/>
      <c r="E309" s="244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524"/>
      <c r="B310" s="244"/>
      <c r="C310" s="244"/>
      <c r="D310" s="244"/>
      <c r="E310" s="244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524"/>
      <c r="B311" s="244"/>
      <c r="C311" s="244"/>
      <c r="D311" s="244"/>
      <c r="E311" s="244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524"/>
      <c r="B312" s="244"/>
      <c r="C312" s="244"/>
      <c r="D312" s="244"/>
      <c r="E312" s="244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524"/>
      <c r="B313" s="244"/>
      <c r="C313" s="244"/>
      <c r="D313" s="244"/>
      <c r="E313" s="244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524"/>
      <c r="B314" s="244"/>
      <c r="C314" s="244"/>
      <c r="D314" s="244"/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524"/>
      <c r="B315" s="244"/>
      <c r="C315" s="244"/>
      <c r="D315" s="244"/>
      <c r="E315" s="244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524"/>
      <c r="B316" s="244"/>
      <c r="C316" s="244"/>
      <c r="D316" s="244"/>
      <c r="E316" s="244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524"/>
      <c r="B317" s="244"/>
      <c r="C317" s="244"/>
      <c r="D317" s="244"/>
      <c r="E317" s="244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524"/>
      <c r="B318" s="244"/>
      <c r="C318" s="244"/>
      <c r="D318" s="244"/>
      <c r="E318" s="244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524"/>
      <c r="B319" s="244"/>
      <c r="C319" s="244"/>
      <c r="D319" s="244"/>
      <c r="E319" s="244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524"/>
      <c r="B320" s="244"/>
      <c r="C320" s="244"/>
      <c r="D320" s="244"/>
      <c r="E320" s="244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524"/>
      <c r="B321" s="244"/>
      <c r="C321" s="244"/>
      <c r="D321" s="244"/>
      <c r="E321" s="244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524"/>
      <c r="B322" s="244"/>
      <c r="C322" s="244"/>
      <c r="D322" s="244"/>
      <c r="E322" s="244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524"/>
      <c r="B323" s="244"/>
      <c r="C323" s="244"/>
      <c r="D323" s="244"/>
      <c r="E323" s="244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524"/>
      <c r="B324" s="244"/>
      <c r="C324" s="244"/>
      <c r="D324" s="244"/>
      <c r="E324" s="244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524"/>
      <c r="B325" s="244"/>
      <c r="C325" s="244"/>
      <c r="D325" s="244"/>
      <c r="E325" s="244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524"/>
      <c r="B326" s="244"/>
      <c r="C326" s="244"/>
      <c r="D326" s="244"/>
      <c r="E326" s="244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524"/>
      <c r="B327" s="244"/>
      <c r="C327" s="244"/>
      <c r="D327" s="244"/>
      <c r="E327" s="244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524"/>
      <c r="B328" s="244"/>
      <c r="C328" s="244"/>
      <c r="D328" s="244"/>
      <c r="E328" s="244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524"/>
      <c r="B329" s="244"/>
      <c r="C329" s="244"/>
      <c r="D329" s="244"/>
      <c r="E329" s="244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524"/>
      <c r="B330" s="244"/>
      <c r="C330" s="244"/>
      <c r="D330" s="244"/>
      <c r="E330" s="244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524"/>
      <c r="B331" s="244"/>
      <c r="C331" s="244"/>
      <c r="D331" s="244"/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524"/>
      <c r="B332" s="244"/>
      <c r="C332" s="244"/>
      <c r="D332" s="244"/>
      <c r="E332" s="244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524"/>
      <c r="B333" s="244"/>
      <c r="C333" s="244"/>
      <c r="D333" s="244"/>
      <c r="E333" s="244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524"/>
      <c r="B334" s="244"/>
      <c r="C334" s="244"/>
      <c r="D334" s="244"/>
      <c r="E334" s="244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524"/>
      <c r="B335" s="244"/>
      <c r="C335" s="244"/>
      <c r="D335" s="244"/>
      <c r="E335" s="244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524"/>
      <c r="B336" s="244"/>
      <c r="C336" s="244"/>
      <c r="D336" s="244"/>
      <c r="E336" s="244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524"/>
      <c r="B337" s="244"/>
      <c r="C337" s="244"/>
      <c r="D337" s="244"/>
      <c r="E337" s="244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524"/>
      <c r="B338" s="244"/>
      <c r="C338" s="244"/>
      <c r="D338" s="244"/>
      <c r="E338" s="244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524"/>
      <c r="B339" s="244"/>
      <c r="C339" s="244"/>
      <c r="D339" s="244"/>
      <c r="E339" s="244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524"/>
      <c r="B340" s="244"/>
      <c r="C340" s="244"/>
      <c r="D340" s="244"/>
      <c r="E340" s="244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524"/>
      <c r="B341" s="244"/>
      <c r="C341" s="244"/>
      <c r="D341" s="244"/>
      <c r="E341" s="244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524"/>
      <c r="B342" s="244"/>
      <c r="C342" s="244"/>
      <c r="D342" s="244"/>
      <c r="E342" s="244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524"/>
      <c r="B343" s="244"/>
      <c r="C343" s="244"/>
      <c r="D343" s="244"/>
      <c r="E343" s="244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524"/>
      <c r="B344" s="244"/>
      <c r="C344" s="244"/>
      <c r="D344" s="244"/>
      <c r="E344" s="244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524"/>
      <c r="B345" s="244"/>
      <c r="C345" s="244"/>
      <c r="D345" s="244"/>
      <c r="E345" s="244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524"/>
      <c r="B346" s="244"/>
      <c r="C346" s="244"/>
      <c r="D346" s="244"/>
      <c r="E346" s="244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524"/>
      <c r="B347" s="244"/>
      <c r="C347" s="244"/>
      <c r="D347" s="244"/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524"/>
      <c r="B348" s="244"/>
      <c r="C348" s="244"/>
      <c r="D348" s="244"/>
      <c r="E348" s="244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524"/>
      <c r="B349" s="244"/>
      <c r="C349" s="244"/>
      <c r="D349" s="244"/>
      <c r="E349" s="244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524"/>
      <c r="B350" s="244"/>
      <c r="C350" s="244"/>
      <c r="D350" s="244"/>
      <c r="E350" s="244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524"/>
      <c r="B351" s="244"/>
      <c r="C351" s="244"/>
      <c r="D351" s="244"/>
      <c r="E351" s="244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524"/>
      <c r="B352" s="244"/>
      <c r="C352" s="244"/>
      <c r="D352" s="244"/>
      <c r="E352" s="244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524"/>
      <c r="B353" s="244"/>
      <c r="C353" s="244"/>
      <c r="D353" s="244"/>
      <c r="E353" s="244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524"/>
      <c r="B354" s="244"/>
      <c r="C354" s="244"/>
      <c r="D354" s="244"/>
      <c r="E354" s="244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524"/>
      <c r="B355" s="244"/>
      <c r="C355" s="244"/>
      <c r="D355" s="244"/>
      <c r="E355" s="244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524"/>
      <c r="B356" s="244"/>
      <c r="C356" s="244"/>
      <c r="D356" s="244"/>
      <c r="E356" s="244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524"/>
      <c r="B357" s="244"/>
      <c r="C357" s="244"/>
      <c r="D357" s="244"/>
      <c r="E357" s="244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524"/>
      <c r="B358" s="244"/>
      <c r="C358" s="244"/>
      <c r="D358" s="244"/>
      <c r="E358" s="244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524"/>
      <c r="B359" s="244"/>
      <c r="C359" s="244"/>
      <c r="D359" s="244"/>
      <c r="E359" s="244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524"/>
      <c r="B360" s="244"/>
      <c r="C360" s="244"/>
      <c r="D360" s="244"/>
      <c r="E360" s="244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524"/>
      <c r="B361" s="244"/>
      <c r="C361" s="244"/>
      <c r="D361" s="244"/>
      <c r="E361" s="244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524"/>
      <c r="B362" s="244"/>
      <c r="C362" s="244"/>
      <c r="D362" s="244"/>
      <c r="E362" s="244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524"/>
      <c r="B363" s="244"/>
      <c r="C363" s="244"/>
      <c r="D363" s="244"/>
      <c r="E363" s="244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524"/>
      <c r="B364" s="244"/>
      <c r="C364" s="244"/>
      <c r="D364" s="244"/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524"/>
      <c r="B365" s="244"/>
      <c r="C365" s="244"/>
      <c r="D365" s="244"/>
      <c r="E365" s="244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524"/>
      <c r="B366" s="244"/>
      <c r="C366" s="244"/>
      <c r="D366" s="244"/>
      <c r="E366" s="244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524"/>
      <c r="B367" s="244"/>
      <c r="C367" s="244"/>
      <c r="D367" s="244"/>
      <c r="E367" s="244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524"/>
      <c r="B368" s="244"/>
      <c r="C368" s="244"/>
      <c r="D368" s="244"/>
      <c r="E368" s="244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524"/>
      <c r="B369" s="244"/>
      <c r="C369" s="244"/>
      <c r="D369" s="244"/>
      <c r="E369" s="244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524"/>
      <c r="B370" s="244"/>
      <c r="C370" s="244"/>
      <c r="D370" s="244"/>
      <c r="E370" s="244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524"/>
      <c r="B371" s="244"/>
      <c r="C371" s="244"/>
      <c r="D371" s="244"/>
      <c r="E371" s="244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524"/>
      <c r="B372" s="244"/>
      <c r="C372" s="244"/>
      <c r="D372" s="244"/>
      <c r="E372" s="244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524"/>
      <c r="B373" s="244"/>
      <c r="C373" s="244"/>
      <c r="D373" s="244"/>
      <c r="E373" s="244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524"/>
      <c r="B374" s="244"/>
      <c r="C374" s="244"/>
      <c r="D374" s="244"/>
      <c r="E374" s="244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524"/>
      <c r="B375" s="244"/>
      <c r="C375" s="244"/>
      <c r="D375" s="244"/>
      <c r="E375" s="244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524"/>
      <c r="B376" s="244"/>
      <c r="C376" s="244"/>
      <c r="D376" s="244"/>
      <c r="E376" s="244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524"/>
      <c r="B377" s="244"/>
      <c r="C377" s="244"/>
      <c r="D377" s="244"/>
      <c r="E377" s="244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524"/>
      <c r="B378" s="244"/>
      <c r="C378" s="244"/>
      <c r="D378" s="244"/>
      <c r="E378" s="244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524"/>
      <c r="B379" s="244"/>
      <c r="C379" s="244"/>
      <c r="D379" s="244"/>
      <c r="E379" s="244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524"/>
      <c r="B380" s="244"/>
      <c r="C380" s="244"/>
      <c r="D380" s="244"/>
      <c r="E380" s="244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524"/>
      <c r="B381" s="244"/>
      <c r="C381" s="244"/>
      <c r="D381" s="244"/>
      <c r="E381" s="244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524"/>
      <c r="B382" s="244"/>
      <c r="C382" s="244"/>
      <c r="D382" s="244"/>
      <c r="E382" s="244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524"/>
      <c r="B383" s="244"/>
      <c r="C383" s="244"/>
      <c r="D383" s="244"/>
      <c r="E383" s="244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524"/>
      <c r="B384" s="244"/>
      <c r="C384" s="244"/>
      <c r="D384" s="244"/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524"/>
      <c r="B385" s="244"/>
      <c r="C385" s="244"/>
      <c r="D385" s="244"/>
      <c r="E385" s="244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524"/>
      <c r="B386" s="244"/>
      <c r="C386" s="244"/>
      <c r="D386" s="244"/>
      <c r="E386" s="244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524"/>
      <c r="B387" s="244"/>
      <c r="C387" s="244"/>
      <c r="D387" s="244"/>
      <c r="E387" s="244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524"/>
      <c r="B388" s="244"/>
      <c r="C388" s="244"/>
      <c r="D388" s="244"/>
      <c r="E388" s="244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524"/>
      <c r="B389" s="244"/>
      <c r="C389" s="244"/>
      <c r="D389" s="244"/>
      <c r="E389" s="244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524"/>
      <c r="B390" s="244"/>
      <c r="C390" s="244"/>
      <c r="D390" s="244"/>
      <c r="E390" s="244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524"/>
      <c r="B391" s="244"/>
      <c r="C391" s="244"/>
      <c r="D391" s="244"/>
      <c r="E391" s="244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524"/>
      <c r="B392" s="244"/>
      <c r="C392" s="244"/>
      <c r="D392" s="244"/>
      <c r="E392" s="244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524"/>
      <c r="B393" s="244"/>
      <c r="C393" s="244"/>
      <c r="D393" s="244"/>
      <c r="E393" s="244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524"/>
      <c r="B394" s="244"/>
      <c r="C394" s="244"/>
      <c r="D394" s="244"/>
      <c r="E394" s="244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524"/>
      <c r="B395" s="244"/>
      <c r="C395" s="244"/>
      <c r="D395" s="244"/>
      <c r="E395" s="244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524"/>
      <c r="B396" s="244"/>
      <c r="C396" s="244"/>
      <c r="D396" s="244"/>
      <c r="E396" s="244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524"/>
      <c r="B397" s="244"/>
      <c r="C397" s="244"/>
      <c r="D397" s="244"/>
      <c r="E397" s="244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524"/>
      <c r="B398" s="244"/>
      <c r="C398" s="244"/>
      <c r="D398" s="244"/>
      <c r="E398" s="244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524"/>
      <c r="B399" s="244"/>
      <c r="C399" s="244"/>
      <c r="D399" s="244"/>
      <c r="E399" s="244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524"/>
      <c r="B400" s="244"/>
      <c r="C400" s="244"/>
      <c r="D400" s="244"/>
      <c r="E400" s="244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524"/>
      <c r="B401" s="244"/>
      <c r="C401" s="244"/>
      <c r="D401" s="244"/>
      <c r="E401" s="244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524"/>
      <c r="B402" s="244"/>
      <c r="C402" s="244"/>
      <c r="D402" s="244"/>
      <c r="E402" s="244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524"/>
      <c r="B403" s="244"/>
      <c r="C403" s="244"/>
      <c r="D403" s="244"/>
      <c r="E403" s="244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524"/>
      <c r="B404" s="244"/>
      <c r="C404" s="244"/>
      <c r="D404" s="244"/>
      <c r="E404" s="244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524"/>
      <c r="B405" s="244"/>
      <c r="C405" s="244"/>
      <c r="D405" s="244"/>
      <c r="E405" s="244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524"/>
      <c r="B406" s="244"/>
      <c r="C406" s="244"/>
      <c r="D406" s="244"/>
      <c r="E406" s="244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524"/>
      <c r="B407" s="244"/>
      <c r="C407" s="244"/>
      <c r="D407" s="244"/>
      <c r="E407" s="244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524"/>
      <c r="B408" s="244"/>
      <c r="C408" s="244"/>
      <c r="D408" s="244"/>
      <c r="E408" s="244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524"/>
      <c r="B409" s="244"/>
      <c r="C409" s="244"/>
      <c r="D409" s="244"/>
      <c r="E409" s="244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524"/>
      <c r="B410" s="244"/>
      <c r="C410" s="244"/>
      <c r="D410" s="244"/>
      <c r="E410" s="244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524"/>
      <c r="B411" s="244"/>
      <c r="C411" s="244"/>
      <c r="D411" s="244"/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524"/>
      <c r="B412" s="244"/>
      <c r="C412" s="244"/>
      <c r="D412" s="244"/>
      <c r="E412" s="244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524"/>
      <c r="B413" s="244"/>
      <c r="C413" s="244"/>
      <c r="D413" s="244"/>
      <c r="E413" s="244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524"/>
      <c r="B414" s="244"/>
      <c r="C414" s="244"/>
      <c r="D414" s="244"/>
      <c r="E414" s="244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524"/>
      <c r="B415" s="244"/>
      <c r="C415" s="244"/>
      <c r="D415" s="244"/>
      <c r="E415" s="244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524"/>
      <c r="B416" s="244"/>
      <c r="C416" s="244"/>
      <c r="D416" s="244"/>
      <c r="E416" s="244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524"/>
      <c r="B417" s="244"/>
      <c r="C417" s="244"/>
      <c r="D417" s="244"/>
      <c r="E417" s="244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524"/>
      <c r="B418" s="244"/>
      <c r="C418" s="244"/>
      <c r="D418" s="244"/>
      <c r="E418" s="244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524"/>
      <c r="B419" s="244"/>
      <c r="C419" s="244"/>
      <c r="D419" s="244"/>
      <c r="E419" s="244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524"/>
      <c r="B420" s="244"/>
      <c r="C420" s="244"/>
      <c r="D420" s="244"/>
      <c r="E420" s="244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524"/>
      <c r="B421" s="244"/>
      <c r="C421" s="244"/>
      <c r="D421" s="244"/>
      <c r="E421" s="244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524"/>
      <c r="B422" s="244"/>
      <c r="C422" s="244"/>
      <c r="D422" s="244"/>
      <c r="E422" s="244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524"/>
      <c r="B423" s="244"/>
      <c r="C423" s="244"/>
      <c r="D423" s="244"/>
      <c r="E423" s="244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524"/>
      <c r="B424" s="244"/>
      <c r="C424" s="244"/>
      <c r="D424" s="244"/>
      <c r="E424" s="244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524"/>
      <c r="B425" s="244"/>
      <c r="C425" s="244"/>
      <c r="D425" s="244"/>
      <c r="E425" s="244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524"/>
      <c r="B426" s="244"/>
      <c r="C426" s="244"/>
      <c r="D426" s="244"/>
      <c r="E426" s="244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524"/>
      <c r="B427" s="244"/>
      <c r="C427" s="244"/>
      <c r="D427" s="244"/>
      <c r="E427" s="244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524"/>
      <c r="B428" s="244"/>
      <c r="C428" s="244"/>
      <c r="D428" s="244"/>
      <c r="E428" s="244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524"/>
      <c r="B429" s="244"/>
      <c r="C429" s="244"/>
      <c r="D429" s="244"/>
      <c r="E429" s="244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524"/>
      <c r="B430" s="244"/>
      <c r="C430" s="244"/>
      <c r="D430" s="244"/>
      <c r="E430" s="244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524"/>
      <c r="B431" s="244"/>
      <c r="C431" s="244"/>
      <c r="D431" s="244"/>
      <c r="E431" s="244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524"/>
      <c r="B432" s="244"/>
      <c r="C432" s="244"/>
      <c r="D432" s="244"/>
      <c r="E432" s="244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524"/>
      <c r="B433" s="244"/>
      <c r="C433" s="244"/>
      <c r="D433" s="244"/>
      <c r="E433" s="244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524"/>
      <c r="B434" s="244"/>
      <c r="C434" s="244"/>
      <c r="D434" s="244"/>
      <c r="E434" s="244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524"/>
      <c r="B435" s="244"/>
      <c r="C435" s="244"/>
      <c r="D435" s="244"/>
      <c r="E435" s="244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524"/>
      <c r="B436" s="244"/>
      <c r="C436" s="244"/>
      <c r="D436" s="244"/>
      <c r="E436" s="244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524"/>
      <c r="B437" s="244"/>
      <c r="C437" s="244"/>
      <c r="D437" s="244"/>
      <c r="E437" s="244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524"/>
      <c r="B438" s="244"/>
      <c r="C438" s="244"/>
      <c r="D438" s="244"/>
      <c r="E438" s="244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524"/>
      <c r="B439" s="244"/>
      <c r="C439" s="244"/>
      <c r="D439" s="244"/>
      <c r="E439" s="244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524"/>
      <c r="B440" s="244"/>
      <c r="C440" s="244"/>
      <c r="D440" s="244"/>
      <c r="E440" s="244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524"/>
      <c r="B441" s="244"/>
      <c r="C441" s="244"/>
      <c r="D441" s="244"/>
      <c r="E441" s="244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524"/>
      <c r="B442" s="244"/>
      <c r="C442" s="244"/>
      <c r="D442" s="244"/>
      <c r="E442" s="244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524"/>
      <c r="B443" s="244"/>
      <c r="C443" s="244"/>
      <c r="D443" s="244"/>
      <c r="E443" s="244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524"/>
      <c r="B444" s="244"/>
      <c r="C444" s="244"/>
      <c r="D444" s="244"/>
      <c r="E444" s="244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524"/>
      <c r="B445" s="244"/>
      <c r="C445" s="244"/>
      <c r="D445" s="244"/>
      <c r="E445" s="244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524"/>
      <c r="B446" s="244"/>
      <c r="C446" s="244"/>
      <c r="D446" s="244"/>
      <c r="E446" s="244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524"/>
      <c r="B447" s="244"/>
      <c r="C447" s="244"/>
      <c r="D447" s="244"/>
      <c r="E447" s="244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524"/>
      <c r="B448" s="244"/>
      <c r="C448" s="244"/>
      <c r="D448" s="244"/>
      <c r="E448" s="244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524"/>
      <c r="B449" s="244"/>
      <c r="C449" s="244"/>
      <c r="D449" s="244"/>
      <c r="E449" s="244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524"/>
      <c r="B450" s="244"/>
      <c r="C450" s="244"/>
      <c r="D450" s="244"/>
      <c r="E450" s="244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524"/>
      <c r="B451" s="244"/>
      <c r="C451" s="244"/>
      <c r="D451" s="244"/>
      <c r="E451" s="244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524"/>
      <c r="B452" s="244"/>
      <c r="C452" s="244"/>
      <c r="D452" s="244"/>
      <c r="E452" s="244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524"/>
      <c r="B453" s="244"/>
      <c r="C453" s="244"/>
      <c r="D453" s="244"/>
      <c r="E453" s="244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524"/>
      <c r="B454" s="244"/>
      <c r="C454" s="244"/>
      <c r="D454" s="244"/>
      <c r="E454" s="244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524"/>
      <c r="B455" s="244"/>
      <c r="C455" s="244"/>
      <c r="D455" s="244"/>
      <c r="E455" s="244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524"/>
      <c r="B456" s="244"/>
      <c r="C456" s="244"/>
      <c r="D456" s="244"/>
      <c r="E456" s="244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524"/>
      <c r="B457" s="244"/>
      <c r="C457" s="244"/>
      <c r="D457" s="244"/>
      <c r="E457" s="244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524"/>
      <c r="B458" s="244"/>
      <c r="C458" s="244"/>
      <c r="D458" s="244"/>
      <c r="E458" s="244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524"/>
      <c r="B459" s="244"/>
      <c r="C459" s="244"/>
      <c r="D459" s="244"/>
      <c r="E459" s="244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524"/>
      <c r="B460" s="244"/>
      <c r="C460" s="244"/>
      <c r="D460" s="244"/>
      <c r="E460" s="244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524"/>
      <c r="B461" s="244"/>
      <c r="C461" s="244"/>
      <c r="D461" s="244"/>
      <c r="E461" s="244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524"/>
      <c r="B462" s="244"/>
      <c r="C462" s="244"/>
      <c r="D462" s="244"/>
      <c r="E462" s="244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524"/>
      <c r="B463" s="244"/>
      <c r="C463" s="244"/>
      <c r="D463" s="244"/>
      <c r="E463" s="244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524"/>
      <c r="B464" s="244"/>
      <c r="C464" s="244"/>
      <c r="D464" s="244"/>
      <c r="E464" s="244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524"/>
      <c r="B465" s="244"/>
      <c r="C465" s="244"/>
      <c r="D465" s="244"/>
      <c r="E465" s="244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524"/>
      <c r="B466" s="244"/>
      <c r="C466" s="244"/>
      <c r="D466" s="244"/>
      <c r="E466" s="244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524"/>
      <c r="B467" s="244"/>
      <c r="C467" s="244"/>
      <c r="D467" s="244"/>
      <c r="E467" s="244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524"/>
      <c r="B468" s="244"/>
      <c r="C468" s="244"/>
      <c r="D468" s="244"/>
      <c r="E468" s="244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524"/>
      <c r="B469" s="244"/>
      <c r="C469" s="244"/>
      <c r="D469" s="244"/>
      <c r="E469" s="244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524"/>
      <c r="B470" s="244"/>
      <c r="C470" s="244"/>
      <c r="D470" s="244"/>
      <c r="E470" s="244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524"/>
      <c r="B471" s="244"/>
      <c r="C471" s="244"/>
      <c r="D471" s="244"/>
      <c r="E471" s="244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524"/>
      <c r="B472" s="244"/>
      <c r="C472" s="244"/>
      <c r="D472" s="244"/>
      <c r="E472" s="244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524"/>
      <c r="B473" s="244"/>
      <c r="C473" s="244"/>
      <c r="D473" s="244"/>
      <c r="E473" s="244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524"/>
      <c r="B474" s="244"/>
      <c r="C474" s="244"/>
      <c r="D474" s="244"/>
      <c r="E474" s="244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524"/>
      <c r="B475" s="244"/>
      <c r="C475" s="244"/>
      <c r="D475" s="244"/>
      <c r="E475" s="244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524"/>
      <c r="B476" s="244"/>
      <c r="C476" s="244"/>
      <c r="D476" s="244"/>
      <c r="E476" s="244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524"/>
      <c r="B477" s="244"/>
      <c r="C477" s="244"/>
      <c r="D477" s="244"/>
      <c r="E477" s="244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524"/>
      <c r="B478" s="244"/>
      <c r="C478" s="244"/>
      <c r="D478" s="244"/>
      <c r="E478" s="244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524"/>
      <c r="B479" s="244"/>
      <c r="C479" s="244"/>
      <c r="D479" s="244"/>
      <c r="E479" s="244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524"/>
      <c r="B480" s="244"/>
      <c r="C480" s="244"/>
      <c r="D480" s="244"/>
      <c r="E480" s="244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524"/>
      <c r="B481" s="244"/>
      <c r="C481" s="244"/>
      <c r="D481" s="244"/>
      <c r="E481" s="244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524"/>
      <c r="B482" s="244"/>
      <c r="C482" s="244"/>
      <c r="D482" s="244"/>
      <c r="E482" s="244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524"/>
      <c r="B483" s="244"/>
      <c r="C483" s="244"/>
      <c r="D483" s="244"/>
      <c r="E483" s="244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524"/>
      <c r="B484" s="244"/>
      <c r="C484" s="244"/>
      <c r="D484" s="244"/>
      <c r="E484" s="244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524"/>
      <c r="B485" s="244"/>
      <c r="C485" s="244"/>
      <c r="D485" s="244"/>
      <c r="E485" s="244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524"/>
      <c r="B486" s="244"/>
      <c r="C486" s="244"/>
      <c r="D486" s="244"/>
      <c r="E486" s="244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524"/>
      <c r="B487" s="244"/>
      <c r="C487" s="244"/>
      <c r="D487" s="244"/>
      <c r="E487" s="244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524"/>
      <c r="B488" s="244"/>
      <c r="C488" s="244"/>
      <c r="D488" s="244"/>
      <c r="E488" s="244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524"/>
      <c r="B489" s="244"/>
      <c r="C489" s="244"/>
      <c r="D489" s="244"/>
      <c r="E489" s="244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524"/>
      <c r="B490" s="244"/>
      <c r="C490" s="244"/>
      <c r="D490" s="244"/>
      <c r="E490" s="244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524"/>
      <c r="B491" s="244"/>
      <c r="C491" s="244"/>
      <c r="D491" s="244"/>
      <c r="E491" s="244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524"/>
      <c r="B492" s="244"/>
      <c r="C492" s="244"/>
      <c r="D492" s="244"/>
      <c r="E492" s="244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524"/>
      <c r="B493" s="244"/>
      <c r="C493" s="244"/>
      <c r="D493" s="244"/>
      <c r="E493" s="244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524"/>
      <c r="B494" s="244"/>
      <c r="C494" s="244"/>
      <c r="D494" s="244"/>
      <c r="E494" s="244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524"/>
      <c r="B495" s="244"/>
      <c r="C495" s="244"/>
      <c r="D495" s="244"/>
      <c r="E495" s="244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524"/>
      <c r="B496" s="244"/>
      <c r="C496" s="244"/>
      <c r="D496" s="244"/>
      <c r="E496" s="244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524"/>
      <c r="B497" s="244"/>
      <c r="C497" s="244"/>
      <c r="D497" s="244"/>
      <c r="E497" s="244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524"/>
      <c r="B498" s="244"/>
      <c r="C498" s="244"/>
      <c r="D498" s="244"/>
      <c r="E498" s="244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524"/>
      <c r="B499" s="244"/>
      <c r="C499" s="244"/>
      <c r="D499" s="244"/>
      <c r="E499" s="244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524"/>
      <c r="B500" s="244"/>
      <c r="C500" s="244"/>
      <c r="D500" s="244"/>
      <c r="E500" s="244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524"/>
      <c r="B501" s="244"/>
      <c r="C501" s="244"/>
      <c r="D501" s="244"/>
      <c r="E501" s="244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524"/>
      <c r="B502" s="244"/>
      <c r="C502" s="244"/>
      <c r="D502" s="244"/>
      <c r="E502" s="244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524"/>
      <c r="B503" s="244"/>
      <c r="C503" s="244"/>
      <c r="D503" s="244"/>
      <c r="E503" s="244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524"/>
      <c r="B504" s="244"/>
      <c r="C504" s="244"/>
      <c r="D504" s="244"/>
      <c r="E504" s="244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524"/>
      <c r="B505" s="244"/>
      <c r="C505" s="244"/>
      <c r="D505" s="244"/>
      <c r="E505" s="244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524"/>
      <c r="B506" s="244"/>
      <c r="C506" s="244"/>
      <c r="D506" s="244"/>
      <c r="E506" s="244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524"/>
      <c r="B507" s="244"/>
      <c r="C507" s="244"/>
      <c r="D507" s="244"/>
      <c r="E507" s="244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524"/>
      <c r="B508" s="244"/>
      <c r="C508" s="244"/>
      <c r="D508" s="244"/>
      <c r="E508" s="244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524"/>
      <c r="B509" s="244"/>
      <c r="C509" s="244"/>
      <c r="D509" s="244"/>
      <c r="E509" s="244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524"/>
      <c r="B510" s="244"/>
      <c r="C510" s="244"/>
      <c r="D510" s="244"/>
      <c r="E510" s="244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524"/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524"/>
      <c r="B512" s="244"/>
      <c r="C512" s="244"/>
      <c r="D512" s="244"/>
      <c r="E512" s="244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524"/>
      <c r="B513" s="244"/>
      <c r="C513" s="244"/>
      <c r="D513" s="244"/>
      <c r="E513" s="244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524"/>
      <c r="B514" s="244"/>
      <c r="C514" s="244"/>
      <c r="D514" s="244"/>
      <c r="E514" s="244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524"/>
      <c r="B515" s="244"/>
      <c r="C515" s="244"/>
      <c r="D515" s="244"/>
      <c r="E515" s="244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524"/>
      <c r="B516" s="244"/>
      <c r="C516" s="244"/>
      <c r="D516" s="244"/>
      <c r="E516" s="244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524"/>
      <c r="B517" s="244"/>
      <c r="C517" s="244"/>
      <c r="D517" s="244"/>
      <c r="E517" s="244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524"/>
      <c r="B518" s="244"/>
      <c r="C518" s="244"/>
      <c r="D518" s="244"/>
      <c r="E518" s="244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524"/>
      <c r="B519" s="244"/>
      <c r="C519" s="244"/>
      <c r="D519" s="244"/>
      <c r="E519" s="244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524"/>
      <c r="B520" s="244"/>
      <c r="C520" s="244"/>
      <c r="D520" s="244"/>
      <c r="E520" s="244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524"/>
      <c r="B521" s="244"/>
      <c r="C521" s="244"/>
      <c r="D521" s="244"/>
      <c r="E521" s="244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524"/>
      <c r="B522" s="244"/>
      <c r="C522" s="244"/>
      <c r="D522" s="244"/>
      <c r="E522" s="244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524"/>
      <c r="B523" s="244"/>
      <c r="C523" s="244"/>
      <c r="D523" s="244"/>
      <c r="E523" s="244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524"/>
      <c r="B524" s="244"/>
      <c r="C524" s="244"/>
      <c r="D524" s="244"/>
      <c r="E524" s="244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524"/>
      <c r="B525" s="244"/>
      <c r="C525" s="244"/>
      <c r="D525" s="244"/>
      <c r="E525" s="244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524"/>
      <c r="B526" s="244"/>
      <c r="C526" s="244"/>
      <c r="D526" s="244"/>
      <c r="E526" s="244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524"/>
      <c r="B527" s="244"/>
      <c r="C527" s="244"/>
      <c r="D527" s="244"/>
      <c r="E527" s="244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524"/>
      <c r="B528" s="244"/>
      <c r="C528" s="244"/>
      <c r="D528" s="244"/>
      <c r="E528" s="244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524"/>
      <c r="B529" s="244"/>
      <c r="C529" s="244"/>
      <c r="D529" s="244"/>
      <c r="E529" s="244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524"/>
      <c r="B530" s="244"/>
      <c r="C530" s="244"/>
      <c r="D530" s="244"/>
      <c r="E530" s="244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524"/>
      <c r="B531" s="244"/>
      <c r="C531" s="244"/>
      <c r="D531" s="244"/>
      <c r="E531" s="244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524"/>
      <c r="B532" s="244"/>
      <c r="C532" s="244"/>
      <c r="D532" s="244"/>
      <c r="E532" s="244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524"/>
      <c r="B533" s="244"/>
      <c r="C533" s="244"/>
      <c r="D533" s="244"/>
      <c r="E533" s="244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524"/>
      <c r="B534" s="244"/>
      <c r="C534" s="244"/>
      <c r="D534" s="244"/>
      <c r="E534" s="244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524"/>
      <c r="B535" s="244"/>
      <c r="C535" s="244"/>
      <c r="D535" s="244"/>
      <c r="E535" s="244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524"/>
      <c r="B536" s="244"/>
      <c r="C536" s="244"/>
      <c r="D536" s="244"/>
      <c r="E536" s="244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524"/>
      <c r="B537" s="244"/>
      <c r="C537" s="244"/>
      <c r="D537" s="244"/>
      <c r="E537" s="244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524"/>
      <c r="B538" s="244"/>
      <c r="C538" s="244"/>
      <c r="D538" s="244"/>
      <c r="E538" s="244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524"/>
      <c r="B539" s="244"/>
      <c r="C539" s="244"/>
      <c r="D539" s="244"/>
      <c r="E539" s="244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524"/>
      <c r="B540" s="244"/>
      <c r="C540" s="244"/>
      <c r="D540" s="244"/>
      <c r="E540" s="244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524"/>
      <c r="B541" s="244"/>
      <c r="C541" s="244"/>
      <c r="D541" s="244"/>
      <c r="E541" s="244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524"/>
      <c r="B542" s="244"/>
      <c r="C542" s="244"/>
      <c r="D542" s="244"/>
      <c r="E542" s="244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524"/>
      <c r="B543" s="244"/>
      <c r="C543" s="244"/>
      <c r="D543" s="244"/>
      <c r="E543" s="244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524"/>
      <c r="B544" s="244"/>
      <c r="C544" s="244"/>
      <c r="D544" s="244"/>
      <c r="E544" s="244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524"/>
      <c r="B545" s="244"/>
      <c r="C545" s="244"/>
      <c r="D545" s="244"/>
      <c r="E545" s="244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524"/>
      <c r="B546" s="244"/>
      <c r="C546" s="244"/>
      <c r="D546" s="244"/>
      <c r="E546" s="244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524"/>
      <c r="B547" s="244"/>
      <c r="C547" s="244"/>
      <c r="D547" s="244"/>
      <c r="E547" s="244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524"/>
      <c r="B548" s="244"/>
      <c r="C548" s="244"/>
      <c r="D548" s="244"/>
      <c r="E548" s="244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524"/>
      <c r="B549" s="244"/>
      <c r="C549" s="244"/>
      <c r="D549" s="244"/>
      <c r="E549" s="244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524"/>
      <c r="B550" s="244"/>
      <c r="C550" s="244"/>
      <c r="D550" s="244"/>
      <c r="E550" s="244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524"/>
      <c r="B551" s="244"/>
      <c r="C551" s="244"/>
      <c r="D551" s="244"/>
      <c r="E551" s="244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524"/>
      <c r="B552" s="244"/>
      <c r="C552" s="244"/>
      <c r="D552" s="244"/>
      <c r="E552" s="244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524"/>
      <c r="B553" s="244"/>
      <c r="C553" s="244"/>
      <c r="D553" s="244"/>
      <c r="E553" s="244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524"/>
      <c r="B554" s="244"/>
      <c r="C554" s="244"/>
      <c r="D554" s="244"/>
      <c r="E554" s="244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524"/>
      <c r="B555" s="244"/>
      <c r="C555" s="244"/>
      <c r="D555" s="244"/>
      <c r="E555" s="244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524"/>
      <c r="B556" s="244"/>
      <c r="C556" s="244"/>
      <c r="D556" s="244"/>
      <c r="E556" s="244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524"/>
      <c r="B557" s="244"/>
      <c r="C557" s="244"/>
      <c r="D557" s="244"/>
      <c r="E557" s="244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524"/>
      <c r="B558" s="244"/>
      <c r="C558" s="244"/>
      <c r="D558" s="244"/>
      <c r="E558" s="244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524"/>
      <c r="B559" s="244"/>
      <c r="C559" s="244"/>
      <c r="D559" s="244"/>
      <c r="E559" s="244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524"/>
      <c r="B560" s="244"/>
      <c r="C560" s="244"/>
      <c r="D560" s="244"/>
      <c r="E560" s="244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524"/>
      <c r="B561" s="244"/>
      <c r="C561" s="244"/>
      <c r="D561" s="244"/>
      <c r="E561" s="244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524"/>
      <c r="B562" s="244"/>
      <c r="C562" s="244"/>
      <c r="D562" s="244"/>
      <c r="E562" s="244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524"/>
      <c r="B563" s="244"/>
      <c r="C563" s="244"/>
      <c r="D563" s="244"/>
      <c r="E563" s="244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524"/>
      <c r="B564" s="244"/>
      <c r="C564" s="244"/>
      <c r="D564" s="244"/>
      <c r="E564" s="244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524"/>
      <c r="B565" s="244"/>
      <c r="C565" s="244"/>
      <c r="D565" s="244"/>
      <c r="E565" s="244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524"/>
      <c r="B566" s="244"/>
      <c r="C566" s="244"/>
      <c r="D566" s="244"/>
      <c r="E566" s="244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524"/>
      <c r="B567" s="244"/>
      <c r="C567" s="244"/>
      <c r="D567" s="244"/>
      <c r="E567" s="244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524"/>
      <c r="B568" s="244"/>
      <c r="C568" s="244"/>
      <c r="D568" s="244"/>
      <c r="E568" s="244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524"/>
      <c r="B569" s="244"/>
      <c r="C569" s="244"/>
      <c r="D569" s="244"/>
      <c r="E569" s="244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524"/>
      <c r="B570" s="244"/>
      <c r="C570" s="244"/>
      <c r="D570" s="244"/>
      <c r="E570" s="244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524"/>
      <c r="B571" s="244"/>
      <c r="C571" s="244"/>
      <c r="D571" s="244"/>
      <c r="E571" s="244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524"/>
      <c r="B572" s="244"/>
      <c r="C572" s="244"/>
      <c r="D572" s="244"/>
      <c r="E572" s="244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524"/>
      <c r="B573" s="244"/>
      <c r="C573" s="244"/>
      <c r="D573" s="244"/>
      <c r="E573" s="244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524"/>
      <c r="B574" s="244"/>
      <c r="C574" s="244"/>
      <c r="D574" s="244"/>
      <c r="E574" s="244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524"/>
      <c r="B575" s="244"/>
      <c r="C575" s="244"/>
      <c r="D575" s="244"/>
      <c r="E575" s="244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524"/>
      <c r="B576" s="244"/>
      <c r="C576" s="244"/>
      <c r="D576" s="244"/>
      <c r="E576" s="244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524"/>
      <c r="B577" s="244"/>
      <c r="C577" s="244"/>
      <c r="D577" s="244"/>
      <c r="E577" s="244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524"/>
      <c r="B578" s="244"/>
      <c r="C578" s="244"/>
      <c r="D578" s="244"/>
      <c r="E578" s="244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524"/>
      <c r="B579" s="244"/>
      <c r="C579" s="244"/>
      <c r="D579" s="244"/>
      <c r="E579" s="244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524"/>
      <c r="B580" s="244"/>
      <c r="C580" s="244"/>
      <c r="D580" s="244"/>
      <c r="E580" s="244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524"/>
      <c r="B581" s="244"/>
      <c r="C581" s="244"/>
      <c r="D581" s="244"/>
      <c r="E581" s="244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524"/>
      <c r="B582" s="244"/>
      <c r="C582" s="244"/>
      <c r="D582" s="244"/>
      <c r="E582" s="244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524"/>
      <c r="B583" s="244"/>
      <c r="C583" s="244"/>
      <c r="D583" s="244"/>
      <c r="E583" s="244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524"/>
      <c r="B584" s="244"/>
      <c r="C584" s="244"/>
      <c r="D584" s="244"/>
      <c r="E584" s="244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524"/>
      <c r="B585" s="244"/>
      <c r="C585" s="244"/>
      <c r="D585" s="244"/>
      <c r="E585" s="244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524"/>
      <c r="B586" s="244"/>
      <c r="C586" s="244"/>
      <c r="D586" s="244"/>
      <c r="E586" s="244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524"/>
      <c r="B587" s="244"/>
      <c r="C587" s="244"/>
      <c r="D587" s="244"/>
      <c r="E587" s="244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524"/>
      <c r="B588" s="244"/>
      <c r="C588" s="244"/>
      <c r="D588" s="244"/>
      <c r="E588" s="244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524"/>
      <c r="B589" s="244"/>
      <c r="C589" s="244"/>
      <c r="D589" s="244"/>
      <c r="E589" s="244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524"/>
      <c r="B590" s="244"/>
      <c r="C590" s="244"/>
      <c r="D590" s="244"/>
      <c r="E590" s="244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524"/>
      <c r="B591" s="244"/>
      <c r="C591" s="244"/>
      <c r="D591" s="244"/>
      <c r="E591" s="244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524"/>
      <c r="B592" s="244"/>
      <c r="C592" s="244"/>
      <c r="D592" s="244"/>
      <c r="E592" s="244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524"/>
      <c r="B593" s="244"/>
      <c r="C593" s="244"/>
      <c r="D593" s="244"/>
      <c r="E593" s="244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524"/>
      <c r="B594" s="244"/>
      <c r="C594" s="244"/>
      <c r="D594" s="244"/>
      <c r="E594" s="244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524"/>
      <c r="B595" s="244"/>
      <c r="C595" s="244"/>
      <c r="D595" s="244"/>
      <c r="E595" s="244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524"/>
      <c r="B596" s="244"/>
      <c r="C596" s="244"/>
      <c r="D596" s="244"/>
      <c r="E596" s="244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524"/>
      <c r="B597" s="244"/>
      <c r="C597" s="244"/>
      <c r="D597" s="244"/>
      <c r="E597" s="244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524"/>
      <c r="B598" s="244"/>
      <c r="C598" s="244"/>
      <c r="D598" s="244"/>
      <c r="E598" s="244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524"/>
      <c r="B599" s="244"/>
      <c r="C599" s="244"/>
      <c r="D599" s="244"/>
      <c r="E599" s="244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524"/>
      <c r="B600" s="244"/>
      <c r="C600" s="244"/>
      <c r="D600" s="244"/>
      <c r="E600" s="244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524"/>
      <c r="B601" s="244"/>
      <c r="C601" s="244"/>
      <c r="D601" s="244"/>
      <c r="E601" s="244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52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52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524"/>
      <c r="B604" s="244"/>
      <c r="C604" s="244"/>
      <c r="D604" s="244"/>
      <c r="E604" s="244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524"/>
      <c r="B605" s="244"/>
      <c r="C605" s="244"/>
      <c r="D605" s="244"/>
      <c r="E605" s="244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524"/>
      <c r="B606" s="244"/>
      <c r="C606" s="244"/>
      <c r="D606" s="244"/>
      <c r="E606" s="244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524"/>
      <c r="B607" s="244"/>
      <c r="C607" s="244"/>
      <c r="D607" s="244"/>
      <c r="E607" s="244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524"/>
      <c r="B608" s="244"/>
      <c r="C608" s="244"/>
      <c r="D608" s="244"/>
      <c r="E608" s="244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524"/>
      <c r="B609" s="244"/>
      <c r="C609" s="244"/>
      <c r="D609" s="244"/>
      <c r="E609" s="244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524"/>
      <c r="B610" s="244"/>
      <c r="C610" s="244"/>
      <c r="D610" s="244"/>
      <c r="E610" s="244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524"/>
      <c r="B611" s="244"/>
      <c r="C611" s="244"/>
      <c r="D611" s="244"/>
      <c r="E611" s="244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524"/>
      <c r="B612" s="244"/>
      <c r="C612" s="244"/>
      <c r="D612" s="244"/>
      <c r="E612" s="244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524"/>
      <c r="B613" s="244"/>
      <c r="C613" s="244"/>
      <c r="D613" s="244"/>
      <c r="E613" s="244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524"/>
      <c r="B614" s="244"/>
      <c r="C614" s="244"/>
      <c r="D614" s="244"/>
      <c r="E614" s="244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524"/>
      <c r="B615" s="244"/>
      <c r="C615" s="244"/>
      <c r="D615" s="244"/>
      <c r="E615" s="244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524"/>
      <c r="B616" s="244"/>
      <c r="C616" s="244"/>
      <c r="D616" s="244"/>
      <c r="E616" s="244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524"/>
      <c r="B617" s="244"/>
      <c r="C617" s="244"/>
      <c r="D617" s="244"/>
      <c r="E617" s="244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524"/>
      <c r="B618" s="244"/>
      <c r="C618" s="244"/>
      <c r="D618" s="244"/>
      <c r="E618" s="244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524"/>
      <c r="B619" s="244"/>
      <c r="C619" s="244"/>
      <c r="D619" s="244"/>
      <c r="E619" s="244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524"/>
      <c r="B620" s="244"/>
      <c r="C620" s="244"/>
      <c r="D620" s="244"/>
      <c r="E620" s="244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524"/>
      <c r="B621" s="244"/>
      <c r="C621" s="244"/>
      <c r="D621" s="244"/>
      <c r="E621" s="244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524"/>
      <c r="B622" s="244"/>
      <c r="C622" s="244"/>
      <c r="D622" s="244"/>
      <c r="E622" s="244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524"/>
      <c r="B623" s="244"/>
      <c r="C623" s="244"/>
      <c r="D623" s="244"/>
      <c r="E623" s="244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524"/>
      <c r="B624" s="244"/>
      <c r="C624" s="244"/>
      <c r="D624" s="244"/>
      <c r="E624" s="244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524"/>
      <c r="B625" s="244"/>
      <c r="C625" s="244"/>
      <c r="D625" s="244"/>
      <c r="E625" s="244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524"/>
      <c r="B626" s="244"/>
      <c r="C626" s="244"/>
      <c r="D626" s="244"/>
      <c r="E626" s="244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524"/>
      <c r="B627" s="244"/>
      <c r="C627" s="244"/>
      <c r="D627" s="244"/>
      <c r="E627" s="244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524"/>
      <c r="B628" s="244"/>
      <c r="C628" s="244"/>
      <c r="D628" s="244"/>
      <c r="E628" s="244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524"/>
      <c r="B629" s="244"/>
      <c r="C629" s="244"/>
      <c r="D629" s="244"/>
      <c r="E629" s="244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524"/>
      <c r="B630" s="244"/>
      <c r="C630" s="244"/>
      <c r="D630" s="244"/>
      <c r="E630" s="244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524"/>
      <c r="B631" s="244"/>
      <c r="C631" s="244"/>
      <c r="D631" s="244"/>
      <c r="E631" s="244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524"/>
      <c r="B632" s="244"/>
      <c r="C632" s="244"/>
      <c r="D632" s="244"/>
      <c r="E632" s="244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524"/>
      <c r="B633" s="244"/>
      <c r="C633" s="244"/>
      <c r="D633" s="244"/>
      <c r="E633" s="244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524"/>
      <c r="B634" s="244"/>
      <c r="C634" s="244"/>
      <c r="D634" s="244"/>
      <c r="E634" s="244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524"/>
      <c r="B635" s="244"/>
      <c r="C635" s="244"/>
      <c r="D635" s="244"/>
      <c r="E635" s="244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524"/>
      <c r="B636" s="244"/>
      <c r="C636" s="244"/>
      <c r="D636" s="244"/>
      <c r="E636" s="244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524"/>
      <c r="B637" s="244"/>
      <c r="C637" s="244"/>
      <c r="D637" s="244"/>
      <c r="E637" s="244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524"/>
      <c r="B638" s="244"/>
      <c r="C638" s="244"/>
      <c r="D638" s="244"/>
      <c r="E638" s="244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524"/>
      <c r="B639" s="244"/>
      <c r="C639" s="244"/>
      <c r="D639" s="244"/>
      <c r="E639" s="244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524"/>
      <c r="B640" s="244"/>
      <c r="C640" s="244"/>
      <c r="D640" s="244"/>
      <c r="E640" s="244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524"/>
      <c r="B641" s="244"/>
      <c r="C641" s="244"/>
      <c r="D641" s="244"/>
      <c r="E641" s="244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524"/>
      <c r="B642" s="244"/>
      <c r="C642" s="244"/>
      <c r="D642" s="244"/>
      <c r="E642" s="244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524"/>
      <c r="B643" s="244"/>
      <c r="C643" s="244"/>
      <c r="D643" s="244"/>
      <c r="E643" s="244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524"/>
      <c r="B644" s="244"/>
      <c r="C644" s="244"/>
      <c r="D644" s="244"/>
      <c r="E644" s="244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524"/>
      <c r="B645" s="244"/>
      <c r="C645" s="244"/>
      <c r="D645" s="244"/>
      <c r="E645" s="244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524"/>
      <c r="B646" s="244"/>
      <c r="C646" s="244"/>
      <c r="D646" s="244"/>
      <c r="E646" s="244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524"/>
      <c r="B647" s="244"/>
      <c r="C647" s="244"/>
      <c r="D647" s="244"/>
      <c r="E647" s="244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524"/>
      <c r="B648" s="244"/>
      <c r="C648" s="244"/>
      <c r="D648" s="244"/>
      <c r="E648" s="244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524"/>
      <c r="B649" s="244"/>
      <c r="C649" s="244"/>
      <c r="D649" s="244"/>
      <c r="E649" s="244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524"/>
      <c r="B650" s="244"/>
      <c r="C650" s="244"/>
      <c r="D650" s="244"/>
      <c r="E650" s="244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524"/>
      <c r="B651" s="244"/>
      <c r="C651" s="244"/>
      <c r="D651" s="244"/>
      <c r="E651" s="244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524"/>
      <c r="B652" s="244"/>
      <c r="C652" s="244"/>
      <c r="D652" s="244"/>
      <c r="E652" s="244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524"/>
      <c r="B653" s="244"/>
      <c r="C653" s="244"/>
      <c r="D653" s="244"/>
      <c r="E653" s="244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524"/>
      <c r="B654" s="244"/>
      <c r="C654" s="244"/>
      <c r="D654" s="244"/>
      <c r="E654" s="244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524"/>
      <c r="B655" s="244"/>
      <c r="C655" s="244"/>
      <c r="D655" s="244"/>
      <c r="E655" s="244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524"/>
      <c r="B656" s="244"/>
      <c r="C656" s="244"/>
      <c r="D656" s="244"/>
      <c r="E656" s="244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524"/>
      <c r="B657" s="244"/>
      <c r="C657" s="244"/>
      <c r="D657" s="244"/>
      <c r="E657" s="244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524"/>
      <c r="B658" s="244"/>
      <c r="C658" s="244"/>
      <c r="D658" s="244"/>
      <c r="E658" s="244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524"/>
      <c r="B659" s="244"/>
      <c r="C659" s="244"/>
      <c r="D659" s="244"/>
      <c r="E659" s="244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524"/>
      <c r="B660" s="244"/>
      <c r="C660" s="244"/>
      <c r="D660" s="244"/>
      <c r="E660" s="244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524"/>
      <c r="B661" s="244"/>
      <c r="C661" s="244"/>
      <c r="D661" s="244"/>
      <c r="E661" s="244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524"/>
      <c r="B662" s="244"/>
      <c r="C662" s="244"/>
      <c r="D662" s="244"/>
      <c r="E662" s="244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524"/>
      <c r="B663" s="244"/>
      <c r="C663" s="244"/>
      <c r="D663" s="244"/>
      <c r="E663" s="244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524"/>
      <c r="B664" s="244"/>
      <c r="C664" s="244"/>
      <c r="D664" s="244"/>
      <c r="E664" s="244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524"/>
      <c r="B665" s="244"/>
      <c r="C665" s="244"/>
      <c r="D665" s="244"/>
      <c r="E665" s="244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524"/>
      <c r="B666" s="244"/>
      <c r="C666" s="244"/>
      <c r="D666" s="244"/>
      <c r="E666" s="244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524"/>
      <c r="B667" s="244"/>
      <c r="C667" s="244"/>
      <c r="D667" s="244"/>
      <c r="E667" s="244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524"/>
      <c r="B668" s="244"/>
      <c r="C668" s="244"/>
      <c r="D668" s="244"/>
      <c r="E668" s="244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524"/>
      <c r="B669" s="244"/>
      <c r="C669" s="244"/>
      <c r="D669" s="244"/>
      <c r="E669" s="244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524"/>
      <c r="B670" s="244"/>
      <c r="C670" s="244"/>
      <c r="D670" s="244"/>
      <c r="E670" s="244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524"/>
      <c r="B671" s="244"/>
      <c r="C671" s="244"/>
      <c r="D671" s="244"/>
      <c r="E671" s="244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524"/>
      <c r="B672" s="244"/>
      <c r="C672" s="244"/>
      <c r="D672" s="244"/>
      <c r="E672" s="244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524"/>
      <c r="B673" s="244"/>
      <c r="C673" s="244"/>
      <c r="D673" s="244"/>
      <c r="E673" s="244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524"/>
      <c r="B674" s="244"/>
      <c r="C674" s="244"/>
      <c r="D674" s="244"/>
      <c r="E674" s="244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524"/>
      <c r="B675" s="244"/>
      <c r="C675" s="244"/>
      <c r="D675" s="244"/>
      <c r="E675" s="244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524"/>
      <c r="B676" s="244"/>
      <c r="C676" s="244"/>
      <c r="D676" s="244"/>
      <c r="E676" s="244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524"/>
      <c r="B677" s="244"/>
      <c r="C677" s="244"/>
      <c r="D677" s="244"/>
      <c r="E677" s="244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524"/>
      <c r="B678" s="244"/>
      <c r="C678" s="244"/>
      <c r="D678" s="244"/>
      <c r="E678" s="244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524"/>
      <c r="B679" s="244"/>
      <c r="C679" s="244"/>
      <c r="D679" s="244"/>
      <c r="E679" s="244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524"/>
      <c r="B680" s="244"/>
      <c r="C680" s="244"/>
      <c r="D680" s="244"/>
      <c r="E680" s="244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524"/>
      <c r="B681" s="244"/>
      <c r="C681" s="244"/>
      <c r="D681" s="244"/>
      <c r="E681" s="244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524"/>
      <c r="B682" s="244"/>
      <c r="C682" s="244"/>
      <c r="D682" s="244"/>
      <c r="E682" s="244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524"/>
      <c r="B683" s="244"/>
      <c r="C683" s="244"/>
      <c r="D683" s="244"/>
      <c r="E683" s="244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524"/>
      <c r="B684" s="244"/>
      <c r="C684" s="244"/>
      <c r="D684" s="244"/>
      <c r="E684" s="244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524"/>
      <c r="B685" s="244"/>
      <c r="C685" s="244"/>
      <c r="D685" s="244"/>
      <c r="E685" s="244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524"/>
      <c r="B686" s="244"/>
      <c r="C686" s="244"/>
      <c r="D686" s="244"/>
      <c r="E686" s="244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524"/>
      <c r="B687" s="244"/>
      <c r="C687" s="244"/>
      <c r="D687" s="244"/>
      <c r="E687" s="244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524"/>
      <c r="B688" s="244"/>
      <c r="C688" s="244"/>
      <c r="D688" s="244"/>
      <c r="E688" s="244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524"/>
      <c r="B689" s="244"/>
      <c r="C689" s="244"/>
      <c r="D689" s="244"/>
      <c r="E689" s="244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524"/>
      <c r="B690" s="244"/>
      <c r="C690" s="244"/>
      <c r="D690" s="244"/>
      <c r="E690" s="244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524"/>
      <c r="B691" s="244"/>
      <c r="C691" s="244"/>
      <c r="D691" s="244"/>
      <c r="E691" s="244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524"/>
      <c r="B692" s="244"/>
      <c r="C692" s="244"/>
      <c r="D692" s="244"/>
      <c r="E692" s="244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524"/>
      <c r="B693" s="244"/>
      <c r="C693" s="244"/>
      <c r="D693" s="244"/>
      <c r="E693" s="244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524"/>
      <c r="B694" s="244"/>
      <c r="C694" s="244"/>
      <c r="D694" s="244"/>
      <c r="E694" s="244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524"/>
      <c r="B695" s="244"/>
      <c r="C695" s="244"/>
      <c r="D695" s="244"/>
      <c r="E695" s="244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524"/>
      <c r="B696" s="244"/>
      <c r="C696" s="244"/>
      <c r="D696" s="244"/>
      <c r="E696" s="244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524"/>
      <c r="B697" s="244"/>
      <c r="C697" s="244"/>
      <c r="D697" s="244"/>
      <c r="E697" s="244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524"/>
      <c r="B698" s="244"/>
      <c r="C698" s="244"/>
      <c r="D698" s="244"/>
      <c r="E698" s="244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524"/>
      <c r="B699" s="244"/>
      <c r="C699" s="244"/>
      <c r="D699" s="244"/>
      <c r="E699" s="244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524"/>
      <c r="B700" s="244"/>
      <c r="C700" s="244"/>
      <c r="D700" s="244"/>
      <c r="E700" s="244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524"/>
      <c r="B701" s="244"/>
      <c r="C701" s="244"/>
      <c r="D701" s="244"/>
      <c r="E701" s="244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524"/>
      <c r="B702" s="244"/>
      <c r="C702" s="244"/>
      <c r="D702" s="244"/>
      <c r="E702" s="244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524"/>
      <c r="B703" s="244"/>
      <c r="C703" s="244"/>
      <c r="D703" s="244"/>
      <c r="E703" s="244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524"/>
      <c r="B704" s="244"/>
      <c r="C704" s="244"/>
      <c r="D704" s="244"/>
      <c r="E704" s="244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524"/>
      <c r="B705" s="244"/>
      <c r="C705" s="244"/>
      <c r="D705" s="244"/>
      <c r="E705" s="244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524"/>
      <c r="B706" s="244"/>
      <c r="C706" s="244"/>
      <c r="D706" s="244"/>
      <c r="E706" s="244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524"/>
      <c r="B707" s="244"/>
      <c r="C707" s="244"/>
      <c r="D707" s="244"/>
      <c r="E707" s="244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524"/>
      <c r="B708" s="244"/>
      <c r="C708" s="244"/>
      <c r="D708" s="244"/>
      <c r="E708" s="244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524"/>
      <c r="B709" s="244"/>
      <c r="C709" s="244"/>
      <c r="D709" s="244"/>
      <c r="E709" s="244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524"/>
      <c r="B710" s="244"/>
      <c r="C710" s="244"/>
      <c r="D710" s="244"/>
      <c r="E710" s="244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524"/>
      <c r="B711" s="244"/>
      <c r="C711" s="244"/>
      <c r="D711" s="244"/>
      <c r="E711" s="244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524"/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524"/>
      <c r="B713" s="244"/>
      <c r="C713" s="244"/>
      <c r="D713" s="244"/>
      <c r="E713" s="244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524"/>
      <c r="B714" s="244"/>
      <c r="C714" s="244"/>
      <c r="D714" s="244"/>
      <c r="E714" s="244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524"/>
      <c r="B715" s="244"/>
      <c r="C715" s="244"/>
      <c r="D715" s="244"/>
      <c r="E715" s="244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524"/>
      <c r="B716" s="244"/>
      <c r="C716" s="244"/>
      <c r="D716" s="244"/>
      <c r="E716" s="244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524"/>
      <c r="B717" s="244"/>
      <c r="C717" s="244"/>
      <c r="D717" s="244"/>
      <c r="E717" s="244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524"/>
      <c r="B718" s="244"/>
      <c r="C718" s="244"/>
      <c r="D718" s="244"/>
      <c r="E718" s="244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524"/>
      <c r="B719" s="244"/>
      <c r="C719" s="244"/>
      <c r="D719" s="244"/>
      <c r="E719" s="244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524"/>
      <c r="B720" s="244"/>
      <c r="C720" s="244"/>
      <c r="D720" s="244"/>
      <c r="E720" s="244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524"/>
      <c r="B721" s="244"/>
      <c r="C721" s="244"/>
      <c r="D721" s="244"/>
      <c r="E721" s="244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524"/>
      <c r="B722" s="244"/>
      <c r="C722" s="244"/>
      <c r="D722" s="244"/>
      <c r="E722" s="244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524"/>
      <c r="B723" s="244"/>
      <c r="C723" s="244"/>
      <c r="D723" s="244"/>
      <c r="E723" s="244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524"/>
      <c r="B724" s="244"/>
      <c r="C724" s="244"/>
      <c r="D724" s="244"/>
      <c r="E724" s="244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524"/>
      <c r="B725" s="244"/>
      <c r="C725" s="244"/>
      <c r="D725" s="244"/>
      <c r="E725" s="244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524"/>
      <c r="B726" s="244"/>
      <c r="C726" s="244"/>
      <c r="D726" s="244"/>
      <c r="E726" s="244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524"/>
      <c r="B727" s="244"/>
      <c r="C727" s="244"/>
      <c r="D727" s="244"/>
      <c r="E727" s="244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524"/>
      <c r="B728" s="244"/>
      <c r="C728" s="244"/>
      <c r="D728" s="244"/>
      <c r="E728" s="244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524"/>
      <c r="B729" s="244"/>
      <c r="C729" s="244"/>
      <c r="D729" s="244"/>
      <c r="E729" s="244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524"/>
      <c r="B730" s="244"/>
      <c r="C730" s="244"/>
      <c r="D730" s="244"/>
      <c r="E730" s="244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524"/>
      <c r="B731" s="244"/>
      <c r="C731" s="244"/>
      <c r="D731" s="244"/>
      <c r="E731" s="244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524"/>
      <c r="B732" s="244"/>
      <c r="C732" s="244"/>
      <c r="D732" s="244"/>
      <c r="E732" s="244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524"/>
      <c r="B733" s="244"/>
      <c r="C733" s="244"/>
      <c r="D733" s="244"/>
      <c r="E733" s="244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524"/>
      <c r="B734" s="244"/>
      <c r="C734" s="244"/>
      <c r="D734" s="244"/>
      <c r="E734" s="244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524"/>
      <c r="B735" s="244"/>
      <c r="C735" s="244"/>
      <c r="D735" s="244"/>
      <c r="E735" s="244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524"/>
      <c r="B736" s="244"/>
      <c r="C736" s="244"/>
      <c r="D736" s="244"/>
      <c r="E736" s="244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524"/>
      <c r="B737" s="244"/>
      <c r="C737" s="244"/>
      <c r="D737" s="244"/>
      <c r="E737" s="244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524"/>
      <c r="B738" s="244"/>
      <c r="C738" s="244"/>
      <c r="D738" s="244"/>
      <c r="E738" s="244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524"/>
      <c r="B739" s="244"/>
      <c r="C739" s="244"/>
      <c r="D739" s="244"/>
      <c r="E739" s="244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524"/>
      <c r="B740" s="244"/>
      <c r="C740" s="244"/>
      <c r="D740" s="244"/>
      <c r="E740" s="244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524"/>
      <c r="B741" s="244"/>
      <c r="C741" s="244"/>
      <c r="D741" s="244"/>
      <c r="E741" s="244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524"/>
      <c r="B742" s="244"/>
      <c r="C742" s="244"/>
      <c r="D742" s="244"/>
      <c r="E742" s="244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524"/>
      <c r="B743" s="244"/>
      <c r="C743" s="244"/>
      <c r="D743" s="244"/>
      <c r="E743" s="244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524"/>
      <c r="B744" s="244"/>
      <c r="C744" s="244"/>
      <c r="D744" s="244"/>
      <c r="E744" s="244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524"/>
      <c r="B745" s="244"/>
      <c r="C745" s="244"/>
      <c r="D745" s="244"/>
      <c r="E745" s="244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524"/>
      <c r="B746" s="244"/>
      <c r="C746" s="244"/>
      <c r="D746" s="244"/>
      <c r="E746" s="244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524"/>
      <c r="B747" s="244"/>
      <c r="C747" s="244"/>
      <c r="D747" s="244"/>
      <c r="E747" s="244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524"/>
      <c r="B748" s="244"/>
      <c r="C748" s="244"/>
      <c r="D748" s="244"/>
      <c r="E748" s="244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524"/>
      <c r="B749" s="244"/>
      <c r="C749" s="244"/>
      <c r="D749" s="244"/>
      <c r="E749" s="244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524"/>
      <c r="B750" s="244"/>
      <c r="C750" s="244"/>
      <c r="D750" s="244"/>
      <c r="E750" s="244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524"/>
      <c r="B751" s="244"/>
      <c r="C751" s="244"/>
      <c r="D751" s="244"/>
      <c r="E751" s="244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524"/>
      <c r="B752" s="244"/>
      <c r="C752" s="244"/>
      <c r="D752" s="244"/>
      <c r="E752" s="244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524"/>
      <c r="B753" s="244"/>
      <c r="C753" s="244"/>
      <c r="D753" s="244"/>
      <c r="E753" s="244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524"/>
      <c r="B754" s="244"/>
      <c r="C754" s="244"/>
      <c r="D754" s="244"/>
      <c r="E754" s="244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524"/>
      <c r="B755" s="244"/>
      <c r="C755" s="244"/>
      <c r="D755" s="244"/>
      <c r="E755" s="244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524"/>
      <c r="B756" s="244"/>
      <c r="C756" s="244"/>
      <c r="D756" s="244"/>
      <c r="E756" s="244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524"/>
      <c r="B757" s="244"/>
      <c r="C757" s="244"/>
      <c r="D757" s="244"/>
      <c r="E757" s="244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524"/>
      <c r="B758" s="244"/>
      <c r="C758" s="244"/>
      <c r="D758" s="244"/>
      <c r="E758" s="244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524"/>
      <c r="B759" s="244"/>
      <c r="C759" s="244"/>
      <c r="D759" s="244"/>
      <c r="E759" s="244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524"/>
      <c r="B760" s="244"/>
      <c r="C760" s="244"/>
      <c r="D760" s="244"/>
      <c r="E760" s="244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524"/>
      <c r="B761" s="244"/>
      <c r="C761" s="244"/>
      <c r="D761" s="244"/>
      <c r="E761" s="244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524"/>
      <c r="B762" s="244"/>
      <c r="C762" s="244"/>
      <c r="D762" s="244"/>
      <c r="E762" s="244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524"/>
      <c r="B763" s="244"/>
      <c r="C763" s="244"/>
      <c r="D763" s="244"/>
      <c r="E763" s="244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524"/>
      <c r="B764" s="244"/>
      <c r="C764" s="244"/>
      <c r="D764" s="244"/>
      <c r="E764" s="244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524"/>
      <c r="B765" s="244"/>
      <c r="C765" s="244"/>
      <c r="D765" s="244"/>
      <c r="E765" s="244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524"/>
      <c r="B766" s="244"/>
      <c r="C766" s="244"/>
      <c r="D766" s="244"/>
      <c r="E766" s="244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524"/>
      <c r="B767" s="244"/>
      <c r="C767" s="244"/>
      <c r="D767" s="244"/>
      <c r="E767" s="244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524"/>
      <c r="B768" s="244"/>
      <c r="C768" s="244"/>
      <c r="D768" s="244"/>
      <c r="E768" s="244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524"/>
      <c r="B769" s="244"/>
      <c r="C769" s="244"/>
      <c r="D769" s="244"/>
      <c r="E769" s="244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524"/>
      <c r="B770" s="244"/>
      <c r="C770" s="244"/>
      <c r="D770" s="244"/>
      <c r="E770" s="244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524"/>
      <c r="B771" s="244"/>
      <c r="C771" s="244"/>
      <c r="D771" s="244"/>
      <c r="E771" s="244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524"/>
      <c r="B772" s="244"/>
      <c r="C772" s="244"/>
      <c r="D772" s="244"/>
      <c r="E772" s="244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524"/>
      <c r="B773" s="244"/>
      <c r="C773" s="244"/>
      <c r="D773" s="244"/>
      <c r="E773" s="244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524"/>
      <c r="B774" s="244"/>
      <c r="C774" s="244"/>
      <c r="D774" s="244"/>
      <c r="E774" s="244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524"/>
      <c r="B775" s="244"/>
      <c r="C775" s="244"/>
      <c r="D775" s="244"/>
      <c r="E775" s="244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524"/>
      <c r="B776" s="244"/>
      <c r="C776" s="244"/>
      <c r="D776" s="244"/>
      <c r="E776" s="244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524"/>
      <c r="B777" s="244"/>
      <c r="C777" s="244"/>
      <c r="D777" s="244"/>
      <c r="E777" s="244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524"/>
      <c r="B778" s="244"/>
      <c r="C778" s="244"/>
      <c r="D778" s="244"/>
      <c r="E778" s="244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524"/>
      <c r="B779" s="244"/>
      <c r="C779" s="244"/>
      <c r="D779" s="244"/>
      <c r="E779" s="244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524"/>
      <c r="B780" s="244"/>
      <c r="C780" s="244"/>
      <c r="D780" s="244"/>
      <c r="E780" s="244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524"/>
      <c r="B781" s="244"/>
      <c r="C781" s="244"/>
      <c r="D781" s="244"/>
      <c r="E781" s="244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524"/>
      <c r="B782" s="244"/>
      <c r="C782" s="244"/>
      <c r="D782" s="244"/>
      <c r="E782" s="244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524"/>
      <c r="B783" s="244"/>
      <c r="C783" s="244"/>
      <c r="D783" s="244"/>
      <c r="E783" s="244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524"/>
      <c r="B784" s="244"/>
      <c r="C784" s="244"/>
      <c r="D784" s="244"/>
      <c r="E784" s="244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524"/>
      <c r="B785" s="244"/>
      <c r="C785" s="244"/>
      <c r="D785" s="244"/>
      <c r="E785" s="244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524"/>
      <c r="B786" s="244"/>
      <c r="C786" s="244"/>
      <c r="D786" s="244"/>
      <c r="E786" s="244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524"/>
      <c r="B787" s="244"/>
      <c r="C787" s="244"/>
      <c r="D787" s="244"/>
      <c r="E787" s="244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524"/>
      <c r="B788" s="244"/>
      <c r="C788" s="244"/>
      <c r="D788" s="244"/>
      <c r="E788" s="244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524"/>
      <c r="B789" s="244"/>
      <c r="C789" s="244"/>
      <c r="D789" s="244"/>
      <c r="E789" s="244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524"/>
      <c r="B790" s="244"/>
      <c r="C790" s="244"/>
      <c r="D790" s="244"/>
      <c r="E790" s="244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524"/>
      <c r="B791" s="244"/>
      <c r="C791" s="244"/>
      <c r="D791" s="244"/>
      <c r="E791" s="244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524"/>
      <c r="B792" s="244"/>
      <c r="C792" s="244"/>
      <c r="D792" s="244"/>
      <c r="E792" s="244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524"/>
      <c r="B793" s="244"/>
      <c r="C793" s="244"/>
      <c r="D793" s="244"/>
      <c r="E793" s="244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524"/>
      <c r="B794" s="244"/>
      <c r="C794" s="244"/>
      <c r="D794" s="244"/>
      <c r="E794" s="244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524"/>
      <c r="B795" s="244"/>
      <c r="C795" s="244"/>
      <c r="D795" s="244"/>
      <c r="E795" s="244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524"/>
      <c r="B796" s="244"/>
      <c r="C796" s="244"/>
      <c r="D796" s="244"/>
      <c r="E796" s="244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524"/>
      <c r="B797" s="244"/>
      <c r="C797" s="244"/>
      <c r="D797" s="244"/>
      <c r="E797" s="244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524"/>
      <c r="B798" s="244"/>
      <c r="C798" s="244"/>
      <c r="D798" s="244"/>
      <c r="E798" s="244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524"/>
      <c r="B799" s="244"/>
      <c r="C799" s="244"/>
      <c r="D799" s="244"/>
      <c r="E799" s="244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524"/>
      <c r="B800" s="244"/>
      <c r="C800" s="244"/>
      <c r="D800" s="244"/>
      <c r="E800" s="244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524"/>
      <c r="B801" s="244"/>
      <c r="C801" s="244"/>
      <c r="D801" s="244"/>
      <c r="E801" s="244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524"/>
      <c r="B802" s="244"/>
      <c r="C802" s="244"/>
      <c r="D802" s="244"/>
      <c r="E802" s="244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524"/>
      <c r="B803" s="244"/>
      <c r="C803" s="244"/>
      <c r="D803" s="244"/>
      <c r="E803" s="244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524"/>
      <c r="B804" s="244"/>
      <c r="C804" s="244"/>
      <c r="D804" s="244"/>
      <c r="E804" s="244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524"/>
      <c r="B805" s="244"/>
      <c r="C805" s="244"/>
      <c r="D805" s="244"/>
      <c r="E805" s="244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524"/>
      <c r="B806" s="244"/>
      <c r="C806" s="244"/>
      <c r="D806" s="244"/>
      <c r="E806" s="244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524"/>
      <c r="B807" s="244"/>
      <c r="C807" s="244"/>
      <c r="D807" s="244"/>
      <c r="E807" s="244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524"/>
      <c r="B808" s="244"/>
      <c r="C808" s="244"/>
      <c r="D808" s="244"/>
      <c r="E808" s="244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524"/>
      <c r="B809" s="244"/>
      <c r="C809" s="244"/>
      <c r="D809" s="244"/>
      <c r="E809" s="244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524"/>
      <c r="B810" s="244"/>
      <c r="C810" s="244"/>
      <c r="D810" s="244"/>
      <c r="E810" s="244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524"/>
      <c r="B811" s="244"/>
      <c r="C811" s="244"/>
      <c r="D811" s="244"/>
      <c r="E811" s="244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524"/>
      <c r="B812" s="244"/>
      <c r="C812" s="244"/>
      <c r="D812" s="244"/>
      <c r="E812" s="244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524"/>
      <c r="B813" s="244"/>
      <c r="C813" s="244"/>
      <c r="D813" s="244"/>
      <c r="E813" s="244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524"/>
      <c r="B814" s="244"/>
      <c r="C814" s="244"/>
      <c r="D814" s="244"/>
      <c r="E814" s="244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524"/>
      <c r="B815" s="244"/>
      <c r="C815" s="244"/>
      <c r="D815" s="244"/>
      <c r="E815" s="244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524"/>
      <c r="B816" s="244"/>
      <c r="C816" s="244"/>
      <c r="D816" s="244"/>
      <c r="E816" s="244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524"/>
      <c r="B817" s="244"/>
      <c r="C817" s="244"/>
      <c r="D817" s="244"/>
      <c r="E817" s="244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524"/>
      <c r="B818" s="244"/>
      <c r="C818" s="244"/>
      <c r="D818" s="244"/>
      <c r="E818" s="244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524"/>
      <c r="B819" s="244"/>
      <c r="C819" s="244"/>
      <c r="D819" s="244"/>
      <c r="E819" s="244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524"/>
      <c r="B820" s="244"/>
      <c r="C820" s="244"/>
      <c r="D820" s="244"/>
      <c r="E820" s="244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524"/>
      <c r="B821" s="244"/>
      <c r="C821" s="244"/>
      <c r="D821" s="244"/>
      <c r="E821" s="244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524"/>
      <c r="B822" s="244"/>
      <c r="C822" s="244"/>
      <c r="D822" s="244"/>
      <c r="E822" s="244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524"/>
      <c r="B823" s="244"/>
      <c r="C823" s="244"/>
      <c r="D823" s="244"/>
      <c r="E823" s="244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524"/>
      <c r="B824" s="244"/>
      <c r="C824" s="244"/>
      <c r="D824" s="244"/>
      <c r="E824" s="244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524"/>
      <c r="B825" s="244"/>
      <c r="C825" s="244"/>
      <c r="D825" s="244"/>
      <c r="E825" s="244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524"/>
      <c r="B826" s="244"/>
      <c r="C826" s="244"/>
      <c r="D826" s="244"/>
      <c r="E826" s="244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524"/>
      <c r="B827" s="244"/>
      <c r="C827" s="244"/>
      <c r="D827" s="244"/>
      <c r="E827" s="244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524"/>
      <c r="B828" s="244"/>
      <c r="C828" s="244"/>
      <c r="D828" s="244"/>
      <c r="E828" s="244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524"/>
      <c r="B829" s="244"/>
      <c r="C829" s="244"/>
      <c r="D829" s="244"/>
      <c r="E829" s="244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524"/>
      <c r="B830" s="244"/>
      <c r="C830" s="244"/>
      <c r="D830" s="244"/>
      <c r="E830" s="244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524"/>
      <c r="B831" s="244"/>
      <c r="C831" s="244"/>
      <c r="D831" s="244"/>
      <c r="E831" s="244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524"/>
      <c r="B832" s="244"/>
      <c r="C832" s="244"/>
      <c r="D832" s="244"/>
      <c r="E832" s="244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524"/>
      <c r="B833" s="244"/>
      <c r="C833" s="244"/>
      <c r="D833" s="244"/>
      <c r="E833" s="244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524"/>
      <c r="B834" s="244"/>
      <c r="C834" s="244"/>
      <c r="D834" s="244"/>
      <c r="E834" s="244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524"/>
      <c r="B835" s="244"/>
      <c r="C835" s="244"/>
      <c r="D835" s="244"/>
      <c r="E835" s="244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524"/>
      <c r="B836" s="244"/>
      <c r="C836" s="244"/>
      <c r="D836" s="244"/>
      <c r="E836" s="244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524"/>
      <c r="B837" s="244"/>
      <c r="C837" s="244"/>
      <c r="D837" s="244"/>
      <c r="E837" s="244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524"/>
      <c r="B838" s="244"/>
      <c r="C838" s="244"/>
      <c r="D838" s="244"/>
      <c r="E838" s="244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524"/>
      <c r="B839" s="244"/>
      <c r="C839" s="244"/>
      <c r="D839" s="244"/>
      <c r="E839" s="244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524"/>
      <c r="B840" s="244"/>
      <c r="C840" s="244"/>
      <c r="D840" s="244"/>
      <c r="E840" s="244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524"/>
      <c r="B841" s="244"/>
      <c r="C841" s="244"/>
      <c r="D841" s="244"/>
      <c r="E841" s="244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524"/>
      <c r="B842" s="244"/>
      <c r="C842" s="244"/>
      <c r="D842" s="244"/>
      <c r="E842" s="244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524"/>
      <c r="B843" s="244"/>
      <c r="C843" s="244"/>
      <c r="D843" s="244"/>
      <c r="E843" s="244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524"/>
      <c r="B844" s="244"/>
      <c r="C844" s="244"/>
      <c r="D844" s="244"/>
      <c r="E844" s="244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524"/>
      <c r="B845" s="244"/>
      <c r="C845" s="244"/>
      <c r="D845" s="244"/>
      <c r="E845" s="244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524"/>
      <c r="B846" s="244"/>
      <c r="C846" s="244"/>
      <c r="D846" s="244"/>
      <c r="E846" s="244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524"/>
      <c r="B847" s="244"/>
      <c r="C847" s="244"/>
      <c r="D847" s="244"/>
      <c r="E847" s="244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524"/>
      <c r="B848" s="244"/>
      <c r="C848" s="244"/>
      <c r="D848" s="244"/>
      <c r="E848" s="244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524"/>
      <c r="B849" s="244"/>
      <c r="C849" s="244"/>
      <c r="D849" s="244"/>
      <c r="E849" s="244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524"/>
      <c r="B850" s="244"/>
      <c r="C850" s="244"/>
      <c r="D850" s="244"/>
      <c r="E850" s="244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524"/>
      <c r="B851" s="244"/>
      <c r="C851" s="244"/>
      <c r="D851" s="244"/>
      <c r="E851" s="244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524"/>
      <c r="B852" s="244"/>
      <c r="C852" s="244"/>
      <c r="D852" s="244"/>
      <c r="E852" s="244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524"/>
      <c r="B853" s="244"/>
      <c r="C853" s="244"/>
      <c r="D853" s="244"/>
      <c r="E853" s="244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524"/>
      <c r="B854" s="244"/>
      <c r="C854" s="244"/>
      <c r="D854" s="244"/>
      <c r="E854" s="244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524"/>
      <c r="B855" s="244"/>
      <c r="C855" s="244"/>
      <c r="D855" s="244"/>
      <c r="E855" s="244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524"/>
      <c r="B856" s="244"/>
      <c r="C856" s="244"/>
      <c r="D856" s="244"/>
      <c r="E856" s="244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524"/>
      <c r="B857" s="244"/>
      <c r="C857" s="244"/>
      <c r="D857" s="244"/>
      <c r="E857" s="244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524"/>
      <c r="B858" s="244"/>
      <c r="C858" s="244"/>
      <c r="D858" s="244"/>
      <c r="E858" s="244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524"/>
      <c r="B859" s="244"/>
      <c r="C859" s="244"/>
      <c r="D859" s="244"/>
      <c r="E859" s="244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524"/>
      <c r="B860" s="244"/>
      <c r="C860" s="244"/>
      <c r="D860" s="244"/>
      <c r="E860" s="244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524"/>
      <c r="B861" s="244"/>
      <c r="C861" s="244"/>
      <c r="D861" s="244"/>
      <c r="E861" s="244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524"/>
      <c r="B862" s="244"/>
      <c r="C862" s="244"/>
      <c r="D862" s="244"/>
      <c r="E862" s="244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524"/>
      <c r="B863" s="244"/>
      <c r="C863" s="244"/>
      <c r="D863" s="244"/>
      <c r="E863" s="244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524"/>
      <c r="B864" s="244"/>
      <c r="C864" s="244"/>
      <c r="D864" s="244"/>
      <c r="E864" s="244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524"/>
      <c r="B865" s="244"/>
      <c r="C865" s="244"/>
      <c r="D865" s="244"/>
      <c r="E865" s="244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524"/>
      <c r="B866" s="244"/>
      <c r="C866" s="244"/>
      <c r="D866" s="244"/>
      <c r="E866" s="244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524"/>
      <c r="B867" s="244"/>
      <c r="C867" s="244"/>
      <c r="D867" s="244"/>
      <c r="E867" s="244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524"/>
      <c r="B868" s="244"/>
      <c r="C868" s="244"/>
      <c r="D868" s="244"/>
      <c r="E868" s="244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524"/>
      <c r="B869" s="244"/>
      <c r="C869" s="244"/>
      <c r="D869" s="244"/>
      <c r="E869" s="244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524"/>
      <c r="B870" s="244"/>
      <c r="C870" s="244"/>
      <c r="D870" s="244"/>
      <c r="E870" s="244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524"/>
      <c r="B871" s="244"/>
      <c r="C871" s="244"/>
      <c r="D871" s="244"/>
      <c r="E871" s="244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524"/>
      <c r="B872" s="244"/>
      <c r="C872" s="244"/>
      <c r="D872" s="244"/>
      <c r="E872" s="244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524"/>
      <c r="B873" s="244"/>
      <c r="C873" s="244"/>
      <c r="D873" s="244"/>
      <c r="E873" s="244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524"/>
      <c r="B874" s="244"/>
      <c r="C874" s="244"/>
      <c r="D874" s="244"/>
      <c r="E874" s="244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524"/>
      <c r="B875" s="244"/>
      <c r="C875" s="244"/>
      <c r="D875" s="244"/>
      <c r="E875" s="244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524"/>
      <c r="B876" s="244"/>
      <c r="C876" s="244"/>
      <c r="D876" s="244"/>
      <c r="E876" s="244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524"/>
      <c r="B877" s="244"/>
      <c r="C877" s="244"/>
      <c r="D877" s="244"/>
      <c r="E877" s="244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524"/>
      <c r="B878" s="244"/>
      <c r="C878" s="244"/>
      <c r="D878" s="244"/>
      <c r="E878" s="244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524"/>
      <c r="B879" s="244"/>
      <c r="C879" s="244"/>
      <c r="D879" s="244"/>
      <c r="E879" s="244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524"/>
      <c r="B880" s="244"/>
      <c r="C880" s="244"/>
      <c r="D880" s="244"/>
      <c r="E880" s="244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524"/>
      <c r="B881" s="244"/>
      <c r="C881" s="244"/>
      <c r="D881" s="244"/>
      <c r="E881" s="244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524"/>
      <c r="B882" s="244"/>
      <c r="C882" s="244"/>
      <c r="D882" s="244"/>
      <c r="E882" s="244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524"/>
      <c r="B883" s="244"/>
      <c r="C883" s="244"/>
      <c r="D883" s="244"/>
      <c r="E883" s="244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524"/>
      <c r="B884" s="244"/>
      <c r="C884" s="244"/>
      <c r="D884" s="244"/>
      <c r="E884" s="244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524"/>
      <c r="B885" s="244"/>
      <c r="C885" s="244"/>
      <c r="D885" s="244"/>
      <c r="E885" s="244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524"/>
      <c r="B886" s="244"/>
      <c r="C886" s="244"/>
      <c r="D886" s="244"/>
      <c r="E886" s="244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524"/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524"/>
      <c r="B888" s="244"/>
      <c r="C888" s="244"/>
      <c r="D888" s="244"/>
      <c r="E888" s="244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524"/>
      <c r="B889" s="244"/>
      <c r="C889" s="244"/>
      <c r="D889" s="244"/>
      <c r="E889" s="244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524"/>
      <c r="B890" s="244"/>
      <c r="C890" s="244"/>
      <c r="D890" s="244"/>
      <c r="E890" s="244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524"/>
      <c r="B891" s="244"/>
      <c r="C891" s="244"/>
      <c r="D891" s="244"/>
      <c r="E891" s="244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524"/>
      <c r="B892" s="244"/>
      <c r="C892" s="244"/>
      <c r="D892" s="244"/>
      <c r="E892" s="244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524"/>
      <c r="B893" s="244"/>
      <c r="C893" s="244"/>
      <c r="D893" s="244"/>
      <c r="E893" s="244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524"/>
      <c r="B894" s="244"/>
      <c r="C894" s="244"/>
      <c r="D894" s="244"/>
      <c r="E894" s="244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524"/>
      <c r="B895" s="244"/>
      <c r="C895" s="244"/>
      <c r="D895" s="244"/>
      <c r="E895" s="244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524"/>
      <c r="B896" s="244"/>
      <c r="C896" s="244"/>
      <c r="D896" s="244"/>
      <c r="E896" s="244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524"/>
      <c r="B897" s="244"/>
      <c r="C897" s="244"/>
      <c r="D897" s="244"/>
      <c r="E897" s="244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524"/>
      <c r="B898" s="244"/>
      <c r="C898" s="244"/>
      <c r="D898" s="244"/>
      <c r="E898" s="244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524"/>
      <c r="B899" s="244"/>
      <c r="C899" s="244"/>
      <c r="D899" s="244"/>
      <c r="E899" s="244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524"/>
      <c r="B900" s="244"/>
      <c r="C900" s="244"/>
      <c r="D900" s="244"/>
      <c r="E900" s="244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524"/>
      <c r="B901" s="244"/>
      <c r="C901" s="244"/>
      <c r="D901" s="244"/>
      <c r="E901" s="244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524"/>
      <c r="B902" s="244"/>
      <c r="C902" s="244"/>
      <c r="D902" s="244"/>
      <c r="E902" s="244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524"/>
      <c r="B903" s="244"/>
      <c r="C903" s="244"/>
      <c r="D903" s="244"/>
      <c r="E903" s="244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524"/>
      <c r="B904" s="244"/>
      <c r="C904" s="244"/>
      <c r="D904" s="244"/>
      <c r="E904" s="244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524"/>
      <c r="B905" s="244"/>
      <c r="C905" s="244"/>
      <c r="D905" s="244"/>
      <c r="E905" s="244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524"/>
      <c r="B906" s="244"/>
      <c r="C906" s="244"/>
      <c r="D906" s="244"/>
      <c r="E906" s="244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524"/>
      <c r="B907" s="244"/>
      <c r="C907" s="244"/>
      <c r="D907" s="244"/>
      <c r="E907" s="244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524"/>
      <c r="B908" s="244"/>
      <c r="C908" s="244"/>
      <c r="D908" s="244"/>
      <c r="E908" s="244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524"/>
      <c r="B909" s="244"/>
      <c r="C909" s="244"/>
      <c r="D909" s="244"/>
      <c r="E909" s="244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524"/>
      <c r="B910" s="244"/>
      <c r="C910" s="244"/>
      <c r="D910" s="244"/>
      <c r="E910" s="244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524"/>
      <c r="B911" s="244"/>
      <c r="C911" s="244"/>
      <c r="D911" s="244"/>
      <c r="E911" s="244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524"/>
      <c r="B912" s="244"/>
      <c r="C912" s="244"/>
      <c r="D912" s="244"/>
      <c r="E912" s="244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524"/>
      <c r="B913" s="244"/>
      <c r="C913" s="244"/>
      <c r="D913" s="244"/>
      <c r="E913" s="244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524"/>
      <c r="B914" s="244"/>
      <c r="C914" s="244"/>
      <c r="D914" s="244"/>
      <c r="E914" s="244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524"/>
      <c r="B915" s="244"/>
      <c r="C915" s="244"/>
      <c r="D915" s="244"/>
      <c r="E915" s="244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524"/>
      <c r="B916" s="244"/>
      <c r="C916" s="244"/>
      <c r="D916" s="244"/>
      <c r="E916" s="244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524"/>
      <c r="B917" s="244"/>
      <c r="C917" s="244"/>
      <c r="D917" s="244"/>
      <c r="E917" s="244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524"/>
      <c r="B918" s="244"/>
      <c r="C918" s="244"/>
      <c r="D918" s="244"/>
      <c r="E918" s="244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524"/>
      <c r="B919" s="244"/>
      <c r="C919" s="244"/>
      <c r="D919" s="244"/>
      <c r="E919" s="244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524"/>
      <c r="B920" s="244"/>
      <c r="C920" s="244"/>
      <c r="D920" s="244"/>
      <c r="E920" s="244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524"/>
      <c r="B921" s="244"/>
      <c r="C921" s="244"/>
      <c r="D921" s="244"/>
      <c r="E921" s="244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524"/>
      <c r="B922" s="244"/>
      <c r="C922" s="244"/>
      <c r="D922" s="244"/>
      <c r="E922" s="244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524"/>
      <c r="B923" s="244"/>
      <c r="C923" s="244"/>
      <c r="D923" s="244"/>
      <c r="E923" s="244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524"/>
      <c r="B924" s="244"/>
      <c r="C924" s="244"/>
      <c r="D924" s="244"/>
      <c r="E924" s="244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524"/>
      <c r="B925" s="244"/>
      <c r="C925" s="244"/>
      <c r="D925" s="244"/>
      <c r="E925" s="244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524"/>
      <c r="B926" s="244"/>
      <c r="C926" s="244"/>
      <c r="D926" s="244"/>
      <c r="E926" s="244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524"/>
      <c r="B927" s="244"/>
      <c r="C927" s="244"/>
      <c r="D927" s="244"/>
      <c r="E927" s="244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524"/>
      <c r="B928" s="244"/>
      <c r="C928" s="244"/>
      <c r="D928" s="244"/>
      <c r="E928" s="244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524"/>
      <c r="B929" s="244"/>
      <c r="C929" s="244"/>
      <c r="D929" s="244"/>
      <c r="E929" s="244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524"/>
      <c r="B930" s="244"/>
      <c r="C930" s="244"/>
      <c r="D930" s="244"/>
      <c r="E930" s="244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524"/>
      <c r="B931" s="244"/>
      <c r="C931" s="244"/>
      <c r="D931" s="244"/>
      <c r="E931" s="244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524"/>
      <c r="B932" s="244"/>
      <c r="C932" s="244"/>
      <c r="D932" s="244"/>
      <c r="E932" s="244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524"/>
      <c r="B933" s="244"/>
      <c r="C933" s="244"/>
      <c r="D933" s="244"/>
      <c r="E933" s="244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524"/>
      <c r="B934" s="244"/>
      <c r="C934" s="244"/>
      <c r="D934" s="244"/>
      <c r="E934" s="244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524"/>
      <c r="B935" s="244"/>
      <c r="C935" s="244"/>
      <c r="D935" s="244"/>
      <c r="E935" s="244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524"/>
      <c r="B936" s="244"/>
      <c r="C936" s="244"/>
      <c r="D936" s="244"/>
      <c r="E936" s="244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524"/>
      <c r="B937" s="244"/>
      <c r="C937" s="244"/>
      <c r="D937" s="244"/>
      <c r="E937" s="244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524"/>
      <c r="B938" s="244"/>
      <c r="C938" s="244"/>
      <c r="D938" s="244"/>
      <c r="E938" s="244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524"/>
      <c r="B939" s="244"/>
      <c r="C939" s="244"/>
      <c r="D939" s="244"/>
      <c r="E939" s="244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524"/>
      <c r="B940" s="244"/>
      <c r="C940" s="244"/>
      <c r="D940" s="244"/>
      <c r="E940" s="244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524"/>
      <c r="B941" s="244"/>
      <c r="C941" s="244"/>
      <c r="D941" s="244"/>
      <c r="E941" s="244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524"/>
      <c r="B942" s="244"/>
      <c r="C942" s="244"/>
      <c r="D942" s="244"/>
      <c r="E942" s="244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524"/>
      <c r="B943" s="244"/>
      <c r="C943" s="244"/>
      <c r="D943" s="244"/>
      <c r="E943" s="244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524"/>
      <c r="B944" s="244"/>
      <c r="C944" s="244"/>
      <c r="D944" s="244"/>
      <c r="E944" s="244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524"/>
      <c r="B945" s="244"/>
      <c r="C945" s="244"/>
      <c r="D945" s="244"/>
      <c r="E945" s="244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524"/>
      <c r="B946" s="244"/>
      <c r="C946" s="244"/>
      <c r="D946" s="244"/>
      <c r="E946" s="244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524"/>
      <c r="B947" s="244"/>
      <c r="C947" s="244"/>
      <c r="D947" s="244"/>
      <c r="E947" s="244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524"/>
      <c r="B948" s="244"/>
      <c r="C948" s="244"/>
      <c r="D948" s="244"/>
      <c r="E948" s="244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524"/>
      <c r="B949" s="244"/>
      <c r="C949" s="244"/>
      <c r="D949" s="244"/>
      <c r="E949" s="244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524"/>
      <c r="B950" s="244"/>
      <c r="C950" s="244"/>
      <c r="D950" s="244"/>
      <c r="E950" s="244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524"/>
      <c r="B951" s="244"/>
      <c r="C951" s="244"/>
      <c r="D951" s="244"/>
      <c r="E951" s="244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524"/>
      <c r="B952" s="244"/>
      <c r="C952" s="244"/>
      <c r="D952" s="244"/>
      <c r="E952" s="244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524"/>
      <c r="B953" s="244"/>
      <c r="C953" s="244"/>
      <c r="D953" s="244"/>
      <c r="E953" s="244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524"/>
      <c r="B954" s="244"/>
      <c r="C954" s="244"/>
      <c r="D954" s="244"/>
      <c r="E954" s="244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524"/>
      <c r="B955" s="244"/>
      <c r="C955" s="244"/>
      <c r="D955" s="244"/>
      <c r="E955" s="244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524"/>
      <c r="B956" s="244"/>
      <c r="C956" s="244"/>
      <c r="D956" s="244"/>
      <c r="E956" s="244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524"/>
      <c r="B957" s="244"/>
      <c r="C957" s="244"/>
      <c r="D957" s="244"/>
      <c r="E957" s="244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524"/>
      <c r="B958" s="244"/>
      <c r="C958" s="244"/>
      <c r="D958" s="244"/>
      <c r="E958" s="244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524"/>
      <c r="B959" s="244"/>
      <c r="C959" s="244"/>
      <c r="D959" s="244"/>
      <c r="E959" s="244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524"/>
      <c r="B960" s="244"/>
      <c r="C960" s="244"/>
      <c r="D960" s="244"/>
      <c r="E960" s="244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524"/>
      <c r="B961" s="244"/>
      <c r="C961" s="244"/>
      <c r="D961" s="244"/>
      <c r="E961" s="244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524"/>
      <c r="B962" s="244"/>
      <c r="C962" s="244"/>
      <c r="D962" s="244"/>
      <c r="E962" s="244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524"/>
      <c r="B963" s="244"/>
      <c r="C963" s="244"/>
      <c r="D963" s="244"/>
      <c r="E963" s="244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524"/>
      <c r="B964" s="244"/>
      <c r="C964" s="244"/>
      <c r="D964" s="244"/>
      <c r="E964" s="244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524"/>
      <c r="B965" s="244"/>
      <c r="C965" s="244"/>
      <c r="D965" s="244"/>
      <c r="E965" s="244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524"/>
      <c r="B966" s="244"/>
      <c r="C966" s="244"/>
      <c r="D966" s="244"/>
      <c r="E966" s="244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524"/>
      <c r="B967" s="244"/>
      <c r="C967" s="244"/>
      <c r="D967" s="244"/>
      <c r="E967" s="244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524"/>
      <c r="B968" s="244"/>
      <c r="C968" s="244"/>
      <c r="D968" s="244"/>
      <c r="E968" s="244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524"/>
      <c r="B969" s="244"/>
      <c r="C969" s="244"/>
      <c r="D969" s="244"/>
      <c r="E969" s="244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524"/>
      <c r="B970" s="244"/>
      <c r="C970" s="244"/>
      <c r="D970" s="244"/>
      <c r="E970" s="244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524"/>
      <c r="B971" s="244"/>
      <c r="C971" s="244"/>
      <c r="D971" s="244"/>
      <c r="E971" s="244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524"/>
      <c r="B972" s="244"/>
      <c r="C972" s="244"/>
      <c r="D972" s="244"/>
      <c r="E972" s="244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524"/>
      <c r="B973" s="244"/>
      <c r="C973" s="244"/>
      <c r="D973" s="244"/>
      <c r="E973" s="244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524"/>
      <c r="B974" s="244"/>
      <c r="C974" s="244"/>
      <c r="D974" s="244"/>
      <c r="E974" s="244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524"/>
      <c r="B975" s="244"/>
      <c r="C975" s="244"/>
      <c r="D975" s="244"/>
      <c r="E975" s="244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524"/>
      <c r="B976" s="244"/>
      <c r="C976" s="244"/>
      <c r="D976" s="244"/>
      <c r="E976" s="244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524"/>
      <c r="B977" s="244"/>
      <c r="C977" s="244"/>
      <c r="D977" s="244"/>
      <c r="E977" s="244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524"/>
      <c r="B978" s="244"/>
      <c r="C978" s="244"/>
      <c r="D978" s="244"/>
      <c r="E978" s="244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524"/>
      <c r="B979" s="244"/>
      <c r="C979" s="244"/>
      <c r="D979" s="244"/>
      <c r="E979" s="244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524"/>
      <c r="B980" s="244"/>
      <c r="C980" s="244"/>
      <c r="D980" s="244"/>
      <c r="E980" s="244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524"/>
      <c r="B981" s="244"/>
      <c r="C981" s="244"/>
      <c r="D981" s="244"/>
      <c r="E981" s="244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524"/>
      <c r="B982" s="244"/>
      <c r="C982" s="244"/>
      <c r="D982" s="244"/>
      <c r="E982" s="244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524"/>
      <c r="B983" s="244"/>
      <c r="C983" s="244"/>
      <c r="D983" s="244"/>
      <c r="E983" s="244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524"/>
      <c r="B984" s="244"/>
      <c r="C984" s="244"/>
      <c r="D984" s="244"/>
      <c r="E984" s="244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524"/>
      <c r="B985" s="244"/>
      <c r="C985" s="244"/>
      <c r="D985" s="244"/>
      <c r="E985" s="244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524"/>
      <c r="B986" s="244"/>
      <c r="C986" s="244"/>
      <c r="D986" s="244"/>
      <c r="E986" s="244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524"/>
      <c r="B987" s="244"/>
      <c r="C987" s="244"/>
      <c r="D987" s="244"/>
      <c r="E987" s="244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524"/>
      <c r="B988" s="244"/>
      <c r="C988" s="244"/>
      <c r="D988" s="244"/>
      <c r="E988" s="244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524"/>
      <c r="B989" s="244"/>
      <c r="C989" s="244"/>
      <c r="D989" s="244"/>
      <c r="E989" s="244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524"/>
      <c r="B990" s="244"/>
      <c r="C990" s="244"/>
      <c r="D990" s="244"/>
      <c r="E990" s="244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524"/>
      <c r="B991" s="244"/>
      <c r="C991" s="244"/>
      <c r="D991" s="244"/>
      <c r="E991" s="244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524"/>
      <c r="B992" s="244"/>
      <c r="C992" s="244"/>
      <c r="D992" s="244"/>
      <c r="E992" s="244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524"/>
      <c r="B993" s="244"/>
      <c r="C993" s="244"/>
      <c r="D993" s="244"/>
      <c r="E993" s="244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524"/>
      <c r="B994" s="244"/>
      <c r="C994" s="244"/>
      <c r="D994" s="244"/>
      <c r="E994" s="244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524"/>
      <c r="B995" s="244"/>
      <c r="C995" s="244"/>
      <c r="D995" s="244"/>
      <c r="E995" s="244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524"/>
      <c r="B996" s="244"/>
      <c r="C996" s="244"/>
      <c r="D996" s="244"/>
      <c r="E996" s="244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524"/>
      <c r="B997" s="244"/>
      <c r="C997" s="244"/>
      <c r="D997" s="244"/>
      <c r="E997" s="244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524"/>
      <c r="B998" s="244"/>
      <c r="C998" s="244"/>
      <c r="D998" s="244"/>
      <c r="E998" s="244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524"/>
      <c r="B999" s="244"/>
      <c r="C999" s="244"/>
      <c r="D999" s="244"/>
      <c r="E999" s="244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524"/>
      <c r="B1000" s="244"/>
      <c r="C1000" s="244"/>
      <c r="D1000" s="244"/>
      <c r="E1000" s="244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524"/>
      <c r="B1001" s="244"/>
      <c r="C1001" s="244"/>
      <c r="D1001" s="244"/>
      <c r="E1001" s="244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524"/>
      <c r="B1002" s="244"/>
      <c r="C1002" s="244"/>
      <c r="D1002" s="244"/>
      <c r="E1002" s="244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524"/>
      <c r="B1003" s="244"/>
      <c r="C1003" s="244"/>
      <c r="D1003" s="244"/>
      <c r="E1003" s="244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524"/>
      <c r="B1004" s="244"/>
      <c r="C1004" s="244"/>
      <c r="D1004" s="244"/>
      <c r="E1004" s="244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524"/>
      <c r="B1005" s="244"/>
      <c r="C1005" s="244"/>
      <c r="D1005" s="244"/>
      <c r="E1005" s="244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524"/>
      <c r="B1006" s="244"/>
      <c r="C1006" s="244"/>
      <c r="D1006" s="244"/>
      <c r="E1006" s="244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524"/>
      <c r="B1007" s="244"/>
      <c r="C1007" s="244"/>
      <c r="D1007" s="244"/>
      <c r="E1007" s="244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524"/>
      <c r="B1008" s="244"/>
      <c r="C1008" s="244"/>
      <c r="D1008" s="244"/>
      <c r="E1008" s="244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524"/>
      <c r="B1009" s="244"/>
      <c r="C1009" s="244"/>
      <c r="D1009" s="244"/>
      <c r="E1009" s="244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524"/>
      <c r="B1010" s="244"/>
      <c r="C1010" s="244"/>
      <c r="D1010" s="244"/>
      <c r="E1010" s="244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524"/>
      <c r="B1011" s="244"/>
      <c r="C1011" s="244"/>
      <c r="D1011" s="244"/>
      <c r="E1011" s="244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524"/>
      <c r="B1012" s="244"/>
      <c r="C1012" s="244"/>
      <c r="D1012" s="244"/>
      <c r="E1012" s="244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524"/>
      <c r="B1013" s="244"/>
      <c r="C1013" s="244"/>
      <c r="D1013" s="244"/>
      <c r="E1013" s="244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524"/>
      <c r="B1014" s="244"/>
      <c r="C1014" s="244"/>
      <c r="D1014" s="244"/>
      <c r="E1014" s="244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524"/>
      <c r="B1015" s="244"/>
      <c r="C1015" s="244"/>
      <c r="D1015" s="244"/>
      <c r="E1015" s="244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524"/>
      <c r="B1016" s="244"/>
      <c r="C1016" s="244"/>
      <c r="D1016" s="244"/>
      <c r="E1016" s="244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524"/>
      <c r="B1017" s="244"/>
      <c r="C1017" s="244"/>
      <c r="D1017" s="244"/>
      <c r="E1017" s="244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524"/>
      <c r="B1018" s="244"/>
      <c r="C1018" s="244"/>
      <c r="D1018" s="244"/>
      <c r="E1018" s="244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524"/>
      <c r="B1019" s="244"/>
      <c r="C1019" s="244"/>
      <c r="D1019" s="244"/>
      <c r="E1019" s="244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524"/>
      <c r="B1020" s="244"/>
      <c r="C1020" s="244"/>
      <c r="D1020" s="244"/>
      <c r="E1020" s="244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524"/>
      <c r="B1021" s="244"/>
      <c r="C1021" s="244"/>
      <c r="D1021" s="244"/>
      <c r="E1021" s="244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524"/>
      <c r="B1022" s="244"/>
      <c r="C1022" s="244"/>
      <c r="D1022" s="244"/>
      <c r="E1022" s="244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524"/>
      <c r="B1023" s="244"/>
      <c r="C1023" s="244"/>
      <c r="D1023" s="244"/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524"/>
      <c r="B1024" s="244"/>
      <c r="C1024" s="244"/>
      <c r="D1024" s="244"/>
      <c r="E1024" s="244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524"/>
      <c r="B1025" s="244"/>
      <c r="C1025" s="244"/>
      <c r="D1025" s="244"/>
      <c r="E1025" s="244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524"/>
      <c r="B1026" s="244"/>
      <c r="C1026" s="244"/>
      <c r="D1026" s="244"/>
      <c r="E1026" s="244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524"/>
      <c r="B1027" s="244"/>
      <c r="C1027" s="244"/>
      <c r="D1027" s="244"/>
      <c r="E1027" s="244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524"/>
      <c r="B1028" s="244"/>
      <c r="C1028" s="244"/>
      <c r="D1028" s="244"/>
      <c r="E1028" s="244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524"/>
      <c r="B1029" s="244"/>
      <c r="C1029" s="244"/>
      <c r="D1029" s="244"/>
      <c r="E1029" s="244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524"/>
      <c r="B1030" s="244"/>
      <c r="C1030" s="244"/>
      <c r="D1030" s="244"/>
      <c r="E1030" s="244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524"/>
      <c r="B1031" s="244"/>
      <c r="C1031" s="244"/>
      <c r="D1031" s="244"/>
      <c r="E1031" s="244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524"/>
      <c r="B1032" s="244"/>
      <c r="C1032" s="244"/>
      <c r="D1032" s="244"/>
      <c r="E1032" s="244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524"/>
      <c r="B1033" s="244"/>
      <c r="C1033" s="244"/>
      <c r="D1033" s="244"/>
      <c r="E1033" s="244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524"/>
      <c r="B1034" s="244"/>
      <c r="C1034" s="244"/>
      <c r="D1034" s="244"/>
      <c r="E1034" s="244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524"/>
      <c r="B1035" s="244"/>
      <c r="C1035" s="244"/>
      <c r="D1035" s="244"/>
      <c r="E1035" s="244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524"/>
      <c r="B1036" s="244"/>
      <c r="C1036" s="244"/>
      <c r="D1036" s="244"/>
      <c r="E1036" s="244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524"/>
      <c r="B1037" s="244"/>
      <c r="C1037" s="244"/>
      <c r="D1037" s="244"/>
      <c r="E1037" s="244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524"/>
      <c r="B1038" s="244"/>
      <c r="C1038" s="244"/>
      <c r="D1038" s="244"/>
      <c r="E1038" s="244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524"/>
      <c r="B1039" s="244"/>
      <c r="C1039" s="244"/>
      <c r="D1039" s="244"/>
      <c r="E1039" s="244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524"/>
      <c r="B1040" s="244"/>
      <c r="C1040" s="244"/>
      <c r="D1040" s="244"/>
      <c r="E1040" s="244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524"/>
      <c r="B1041" s="244"/>
      <c r="C1041" s="244"/>
      <c r="D1041" s="244"/>
      <c r="E1041" s="244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524"/>
      <c r="B1042" s="244"/>
      <c r="C1042" s="244"/>
      <c r="D1042" s="244"/>
      <c r="E1042" s="244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524"/>
      <c r="B1043" s="244"/>
      <c r="C1043" s="244"/>
      <c r="D1043" s="244"/>
      <c r="E1043" s="244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524"/>
      <c r="B1044" s="244"/>
      <c r="C1044" s="244"/>
      <c r="D1044" s="244"/>
      <c r="E1044" s="244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524"/>
      <c r="B1045" s="244"/>
      <c r="C1045" s="244"/>
      <c r="D1045" s="244"/>
      <c r="E1045" s="244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524"/>
      <c r="B1046" s="244"/>
      <c r="C1046" s="244"/>
      <c r="D1046" s="244"/>
      <c r="E1046" s="244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524"/>
      <c r="B1047" s="244"/>
      <c r="C1047" s="244"/>
      <c r="D1047" s="244"/>
      <c r="E1047" s="244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524"/>
      <c r="B1048" s="244"/>
      <c r="C1048" s="244"/>
      <c r="D1048" s="244"/>
      <c r="E1048" s="244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524"/>
      <c r="B1049" s="244"/>
      <c r="C1049" s="244"/>
      <c r="D1049" s="244"/>
      <c r="E1049" s="244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524"/>
      <c r="B1050" s="244"/>
      <c r="C1050" s="244"/>
      <c r="D1050" s="244"/>
      <c r="E1050" s="244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524"/>
      <c r="B1051" s="244"/>
      <c r="C1051" s="244"/>
      <c r="D1051" s="244"/>
      <c r="E1051" s="244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524"/>
      <c r="B1052" s="244"/>
      <c r="C1052" s="244"/>
      <c r="D1052" s="244"/>
      <c r="E1052" s="244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524"/>
      <c r="B1053" s="244"/>
      <c r="C1053" s="244"/>
      <c r="D1053" s="244"/>
      <c r="E1053" s="244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524"/>
      <c r="B1054" s="244"/>
      <c r="C1054" s="244"/>
      <c r="D1054" s="244"/>
      <c r="E1054" s="244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524"/>
      <c r="B1055" s="244"/>
      <c r="C1055" s="244"/>
      <c r="D1055" s="244"/>
      <c r="E1055" s="244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524"/>
      <c r="B1056" s="244"/>
      <c r="C1056" s="244"/>
      <c r="D1056" s="244"/>
      <c r="E1056" s="244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524"/>
      <c r="B1057" s="244"/>
      <c r="C1057" s="244"/>
      <c r="D1057" s="244"/>
      <c r="E1057" s="244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524"/>
      <c r="B1058" s="244"/>
      <c r="C1058" s="244"/>
      <c r="D1058" s="244"/>
      <c r="E1058" s="244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524"/>
      <c r="B1059" s="244"/>
      <c r="C1059" s="244"/>
      <c r="D1059" s="244"/>
      <c r="E1059" s="244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524"/>
      <c r="B1060" s="244"/>
      <c r="C1060" s="244"/>
      <c r="D1060" s="244"/>
      <c r="E1060" s="244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524"/>
      <c r="B1061" s="244"/>
      <c r="C1061" s="244"/>
      <c r="D1061" s="244"/>
      <c r="E1061" s="244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524"/>
      <c r="B1062" s="244"/>
      <c r="C1062" s="244"/>
      <c r="D1062" s="244"/>
      <c r="E1062" s="244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524"/>
      <c r="B1063" s="244"/>
      <c r="C1063" s="244"/>
      <c r="D1063" s="244"/>
      <c r="E1063" s="244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524"/>
      <c r="B1064" s="244"/>
      <c r="C1064" s="244"/>
      <c r="D1064" s="244"/>
      <c r="E1064" s="244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524"/>
      <c r="B1065" s="244"/>
      <c r="C1065" s="244"/>
      <c r="D1065" s="244"/>
      <c r="E1065" s="244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524"/>
      <c r="B1066" s="244"/>
      <c r="C1066" s="244"/>
      <c r="D1066" s="244"/>
      <c r="E1066" s="244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524"/>
      <c r="B1067" s="244"/>
      <c r="C1067" s="244"/>
      <c r="D1067" s="244"/>
      <c r="E1067" s="244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524"/>
      <c r="B1068" s="244"/>
      <c r="C1068" s="244"/>
      <c r="D1068" s="244"/>
      <c r="E1068" s="244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524"/>
      <c r="B1069" s="244"/>
      <c r="C1069" s="244"/>
      <c r="D1069" s="244"/>
      <c r="E1069" s="244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524"/>
      <c r="B1070" s="244"/>
      <c r="C1070" s="244"/>
      <c r="D1070" s="244"/>
      <c r="E1070" s="244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524"/>
      <c r="B1071" s="244"/>
      <c r="C1071" s="244"/>
      <c r="D1071" s="244"/>
      <c r="E1071" s="244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524"/>
      <c r="B1072" s="244"/>
      <c r="C1072" s="244"/>
      <c r="D1072" s="244"/>
      <c r="E1072" s="244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524"/>
      <c r="B1073" s="244"/>
      <c r="C1073" s="244"/>
      <c r="D1073" s="244"/>
      <c r="E1073" s="244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524"/>
      <c r="B1074" s="244"/>
      <c r="C1074" s="244"/>
      <c r="D1074" s="244"/>
      <c r="E1074" s="244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524"/>
      <c r="B1075" s="244"/>
      <c r="C1075" s="244"/>
      <c r="D1075" s="244"/>
      <c r="E1075" s="244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524"/>
      <c r="B1076" s="244"/>
      <c r="C1076" s="244"/>
      <c r="D1076" s="244"/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524"/>
      <c r="B1077" s="244"/>
      <c r="C1077" s="244"/>
      <c r="D1077" s="244"/>
      <c r="E1077" s="244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524"/>
      <c r="B1078" s="244"/>
      <c r="C1078" s="244"/>
      <c r="D1078" s="244"/>
      <c r="E1078" s="244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524"/>
      <c r="B1079" s="244"/>
      <c r="C1079" s="244"/>
      <c r="D1079" s="244"/>
      <c r="E1079" s="244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524"/>
      <c r="B1080" s="244"/>
      <c r="C1080" s="244"/>
      <c r="D1080" s="244"/>
      <c r="E1080" s="244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524"/>
      <c r="B1081" s="244"/>
      <c r="C1081" s="244"/>
      <c r="D1081" s="244"/>
      <c r="E1081" s="244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524"/>
      <c r="B1082" s="244"/>
      <c r="C1082" s="244"/>
      <c r="D1082" s="244"/>
      <c r="E1082" s="244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524"/>
      <c r="B1083" s="244"/>
      <c r="C1083" s="244"/>
      <c r="D1083" s="244"/>
      <c r="E1083" s="244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524"/>
      <c r="B1084" s="244"/>
      <c r="C1084" s="244"/>
      <c r="D1084" s="244"/>
      <c r="E1084" s="244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524"/>
      <c r="B1085" s="244"/>
      <c r="C1085" s="244"/>
      <c r="D1085" s="244"/>
      <c r="E1085" s="244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524"/>
      <c r="B1086" s="244"/>
      <c r="C1086" s="244"/>
      <c r="D1086" s="244"/>
      <c r="E1086" s="244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524"/>
      <c r="B1087" s="244"/>
      <c r="C1087" s="244"/>
      <c r="D1087" s="244"/>
      <c r="E1087" s="244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524"/>
      <c r="B1088" s="244"/>
      <c r="C1088" s="244"/>
      <c r="D1088" s="244"/>
      <c r="E1088" s="244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524"/>
      <c r="B1089" s="244"/>
      <c r="C1089" s="244"/>
      <c r="D1089" s="244"/>
      <c r="E1089" s="244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524"/>
      <c r="B1090" s="244"/>
      <c r="C1090" s="244"/>
      <c r="D1090" s="244"/>
      <c r="E1090" s="244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524"/>
      <c r="B1091" s="244"/>
      <c r="C1091" s="244"/>
      <c r="D1091" s="244"/>
      <c r="E1091" s="244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524"/>
      <c r="B1092" s="244"/>
      <c r="C1092" s="244"/>
      <c r="D1092" s="244"/>
      <c r="E1092" s="244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524"/>
      <c r="B1093" s="244"/>
      <c r="C1093" s="244"/>
      <c r="D1093" s="244"/>
      <c r="E1093" s="244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524"/>
      <c r="B1094" s="244"/>
      <c r="C1094" s="244"/>
      <c r="D1094" s="244"/>
      <c r="E1094" s="244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524"/>
      <c r="B1095" s="244"/>
      <c r="C1095" s="244"/>
      <c r="D1095" s="244"/>
      <c r="E1095" s="244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524"/>
      <c r="B1096" s="244"/>
      <c r="C1096" s="244"/>
      <c r="D1096" s="244"/>
      <c r="E1096" s="244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524"/>
      <c r="B1097" s="244"/>
      <c r="C1097" s="244"/>
      <c r="D1097" s="244"/>
      <c r="E1097" s="244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524"/>
      <c r="B1098" s="244"/>
      <c r="C1098" s="244"/>
      <c r="D1098" s="244"/>
      <c r="E1098" s="244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524"/>
      <c r="B1099" s="244"/>
      <c r="C1099" s="244"/>
      <c r="D1099" s="244"/>
      <c r="E1099" s="244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524"/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524"/>
      <c r="B1101" s="244"/>
      <c r="C1101" s="244"/>
      <c r="D1101" s="244"/>
      <c r="E1101" s="244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524"/>
      <c r="B1102" s="244"/>
      <c r="C1102" s="244"/>
      <c r="D1102" s="244"/>
      <c r="E1102" s="244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524"/>
      <c r="B1103" s="244"/>
      <c r="C1103" s="244"/>
      <c r="D1103" s="244"/>
      <c r="E1103" s="244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524"/>
      <c r="B1104" s="244"/>
      <c r="C1104" s="244"/>
      <c r="D1104" s="244"/>
      <c r="E1104" s="244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524"/>
      <c r="B1105" s="244"/>
      <c r="C1105" s="244"/>
      <c r="D1105" s="244"/>
      <c r="E1105" s="244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524"/>
      <c r="B1106" s="244"/>
      <c r="C1106" s="244"/>
      <c r="D1106" s="244"/>
      <c r="E1106" s="244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524"/>
      <c r="B1107" s="244"/>
      <c r="C1107" s="244"/>
      <c r="D1107" s="244"/>
      <c r="E1107" s="244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524"/>
      <c r="B1108" s="244"/>
      <c r="C1108" s="244"/>
      <c r="D1108" s="244"/>
      <c r="E1108" s="244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524"/>
      <c r="B1109" s="244"/>
      <c r="C1109" s="244"/>
      <c r="D1109" s="244"/>
      <c r="E1109" s="244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524"/>
      <c r="B1110" s="244"/>
      <c r="C1110" s="244"/>
      <c r="D1110" s="244"/>
      <c r="E1110" s="244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524"/>
      <c r="B1111" s="244"/>
      <c r="C1111" s="244"/>
      <c r="D1111" s="244"/>
      <c r="E1111" s="244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524"/>
      <c r="B1112" s="244"/>
      <c r="C1112" s="244"/>
      <c r="D1112" s="244"/>
      <c r="E1112" s="244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524"/>
      <c r="B1113" s="244"/>
      <c r="C1113" s="244"/>
      <c r="D1113" s="244"/>
      <c r="E1113" s="244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524"/>
      <c r="B1114" s="244"/>
      <c r="C1114" s="244"/>
      <c r="D1114" s="244"/>
      <c r="E1114" s="244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524"/>
      <c r="B1115" s="244"/>
      <c r="C1115" s="244"/>
      <c r="D1115" s="244"/>
      <c r="E1115" s="244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524"/>
      <c r="B1116" s="244"/>
      <c r="C1116" s="244"/>
      <c r="D1116" s="244"/>
      <c r="E1116" s="244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524"/>
      <c r="B1117" s="244"/>
      <c r="C1117" s="244"/>
      <c r="D1117" s="244"/>
      <c r="E1117" s="244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524"/>
      <c r="B1118" s="244"/>
      <c r="C1118" s="244"/>
      <c r="D1118" s="244"/>
      <c r="E1118" s="244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524"/>
      <c r="B1119" s="244"/>
      <c r="C1119" s="244"/>
      <c r="D1119" s="244"/>
      <c r="E1119" s="244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524"/>
      <c r="B1120" s="244"/>
      <c r="C1120" s="244"/>
      <c r="D1120" s="244"/>
      <c r="E1120" s="244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